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5</v>
      </c>
      <c r="B2" s="8" t="s">
        <v>1246</v>
      </c>
      <c r="C2" t="s">
        <v>1247</v>
      </c>
      <c r="D2" s="8" t="s">
        <v>1248</v>
      </c>
      <c r="E2" s="12">
        <v>43465</v>
      </c>
    </row>
    <row r="3" spans="1:5">
      <c r="A3" t="s">
        <v>1249</v>
      </c>
      <c r="B3" t="s">
        <v>1250</v>
      </c>
      <c r="C3" t="s">
        <v>1251</v>
      </c>
      <c r="D3" s="8" t="s">
        <v>1248</v>
      </c>
      <c r="E3" s="12">
        <v>43465</v>
      </c>
    </row>
    <row r="4" spans="1:5">
      <c r="A4" t="s">
        <v>1252</v>
      </c>
      <c r="B4" t="s">
        <v>1253</v>
      </c>
      <c r="C4" t="s">
        <v>1254</v>
      </c>
      <c r="D4" s="8" t="s">
        <v>1255</v>
      </c>
      <c r="E4" s="12">
        <v>43555</v>
      </c>
    </row>
    <row r="5" spans="1:5">
      <c r="A5" t="s">
        <v>1256</v>
      </c>
      <c r="B5" t="s">
        <v>1257</v>
      </c>
      <c r="C5" t="s">
        <v>1258</v>
      </c>
      <c r="D5" s="8" t="s">
        <v>1255</v>
      </c>
      <c r="E5" s="12">
        <v>43555</v>
      </c>
    </row>
    <row r="6" spans="1:5">
      <c r="A6" t="s">
        <v>1259</v>
      </c>
      <c r="B6" t="s">
        <v>1260</v>
      </c>
      <c r="C6" t="s">
        <v>1261</v>
      </c>
      <c r="D6" s="8" t="s">
        <v>1255</v>
      </c>
      <c r="E6" s="12">
        <v>43555</v>
      </c>
    </row>
    <row r="7" spans="1:5">
      <c r="A7" t="s">
        <v>1262</v>
      </c>
      <c r="B7" t="s">
        <v>1263</v>
      </c>
      <c r="C7" t="s">
        <v>1264</v>
      </c>
      <c r="D7" s="8" t="s">
        <v>1255</v>
      </c>
      <c r="E7" s="12">
        <v>43555</v>
      </c>
    </row>
    <row r="8" spans="1:5">
      <c r="A8" t="s">
        <v>1265</v>
      </c>
      <c r="B8" t="s">
        <v>1266</v>
      </c>
      <c r="C8" t="s">
        <v>1267</v>
      </c>
      <c r="D8" s="8" t="s">
        <v>1255</v>
      </c>
      <c r="E8" s="12">
        <v>43555</v>
      </c>
    </row>
    <row r="9" spans="1:5">
      <c r="A9" s="8" t="s">
        <v>1268</v>
      </c>
      <c r="B9" s="8" t="s">
        <v>1269</v>
      </c>
      <c r="C9" s="8" t="s">
        <v>1270</v>
      </c>
      <c r="D9" s="8" t="s">
        <v>1248</v>
      </c>
      <c r="E9" s="12">
        <v>43465</v>
      </c>
    </row>
    <row r="10" spans="1:5">
      <c r="A10" s="8" t="s">
        <v>1271</v>
      </c>
      <c r="B10" s="8" t="s">
        <v>1272</v>
      </c>
      <c r="C10" s="8" t="s">
        <v>1273</v>
      </c>
      <c r="D10" s="8" t="s">
        <v>1248</v>
      </c>
      <c r="E10" s="12">
        <v>43465</v>
      </c>
    </row>
    <row r="11" spans="1:5">
      <c r="A11" s="8" t="s">
        <v>1274</v>
      </c>
      <c r="B11" s="8" t="s">
        <v>1275</v>
      </c>
      <c r="C11" s="8" t="s">
        <v>1276</v>
      </c>
      <c r="D11" s="8" t="s">
        <v>1248</v>
      </c>
      <c r="E11" s="12">
        <v>43465</v>
      </c>
    </row>
    <row r="12" spans="1:5">
      <c r="A12" s="8" t="s">
        <v>1277</v>
      </c>
      <c r="B12" s="8" t="s">
        <v>1278</v>
      </c>
      <c r="C12" s="8" t="s">
        <v>1279</v>
      </c>
      <c r="D12" s="8" t="s">
        <v>1248</v>
      </c>
      <c r="E12" s="12">
        <v>43465</v>
      </c>
    </row>
    <row r="13" spans="1:5">
      <c r="A13" s="8" t="s">
        <v>1280</v>
      </c>
      <c r="B13" s="8" t="s">
        <v>1281</v>
      </c>
      <c r="C13" s="8" t="s">
        <v>1282</v>
      </c>
      <c r="D13" s="8" t="s">
        <v>1248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zoomScaleNormal="100" zoomScaleSheetLayoutView="100" workbookViewId="0">
      <selection activeCell="F32" sqref="F32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AGC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U3</f>
        <v>43465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465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465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465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465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465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465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465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T3</f>
        <v>43100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3100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3100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U22</f>
        <v>7.6493061046473236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U23</f>
        <v>1.4496914000000001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3100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3100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3100</v>
      </c>
      <c r="F31" s="50">
        <f>EVA!T31</f>
        <v>920441.18342000002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3100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83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74CE0-1BB1-476D-908C-B8F0AAC80B49}">
  <dimension ref="A1:IV24"/>
  <sheetViews>
    <sheetView workbookViewId="0"/>
  </sheetViews>
  <sheetFormatPr defaultRowHeight="13.5"/>
  <sheetData>
    <row r="1" spans="1:256">
      <c r="A1">
        <v>6088</v>
      </c>
      <c r="B1" t="s">
        <v>1758</v>
      </c>
      <c r="C1" t="s">
        <v>1293</v>
      </c>
      <c r="D1" t="s">
        <v>1294</v>
      </c>
      <c r="E1" t="s">
        <v>1295</v>
      </c>
      <c r="F1" t="s">
        <v>1296</v>
      </c>
      <c r="G1" t="s">
        <v>1297</v>
      </c>
      <c r="H1" t="s">
        <v>1298</v>
      </c>
      <c r="I1" t="s">
        <v>1299</v>
      </c>
      <c r="J1" t="s">
        <v>1300</v>
      </c>
      <c r="K1" t="s">
        <v>1301</v>
      </c>
      <c r="L1" t="s">
        <v>1302</v>
      </c>
      <c r="M1" t="s">
        <v>1303</v>
      </c>
      <c r="N1" t="s">
        <v>1304</v>
      </c>
      <c r="O1" t="s">
        <v>1305</v>
      </c>
      <c r="P1" t="s">
        <v>1306</v>
      </c>
      <c r="Q1" t="s">
        <v>1307</v>
      </c>
      <c r="R1" t="s">
        <v>1308</v>
      </c>
      <c r="S1" t="s">
        <v>1309</v>
      </c>
      <c r="T1" t="s">
        <v>1310</v>
      </c>
      <c r="U1" t="s">
        <v>1311</v>
      </c>
      <c r="V1" t="s">
        <v>1312</v>
      </c>
      <c r="W1" t="s">
        <v>1313</v>
      </c>
      <c r="X1" t="s">
        <v>1314</v>
      </c>
      <c r="Y1" t="s">
        <v>1315</v>
      </c>
      <c r="Z1" t="s">
        <v>1316</v>
      </c>
      <c r="AA1" t="s">
        <v>1317</v>
      </c>
      <c r="AB1" t="s">
        <v>1318</v>
      </c>
      <c r="AC1" t="s">
        <v>1319</v>
      </c>
      <c r="AD1" t="s">
        <v>1320</v>
      </c>
      <c r="AE1" t="s">
        <v>1321</v>
      </c>
      <c r="AF1" t="s">
        <v>1322</v>
      </c>
      <c r="AG1" t="s">
        <v>1323</v>
      </c>
      <c r="AH1" t="s">
        <v>1324</v>
      </c>
      <c r="AI1" t="s">
        <v>1325</v>
      </c>
      <c r="AJ1" t="s">
        <v>1326</v>
      </c>
      <c r="AK1" t="s">
        <v>1327</v>
      </c>
      <c r="AL1" t="s">
        <v>1328</v>
      </c>
      <c r="AM1" t="s">
        <v>1329</v>
      </c>
      <c r="AN1" t="s">
        <v>1330</v>
      </c>
      <c r="AO1" t="s">
        <v>1331</v>
      </c>
      <c r="AP1" t="s">
        <v>1332</v>
      </c>
      <c r="AQ1" t="s">
        <v>1333</v>
      </c>
      <c r="AR1" t="s">
        <v>1334</v>
      </c>
      <c r="AS1" t="s">
        <v>1335</v>
      </c>
      <c r="AT1" t="s">
        <v>1336</v>
      </c>
      <c r="AU1" t="s">
        <v>1337</v>
      </c>
      <c r="AV1" t="s">
        <v>1338</v>
      </c>
      <c r="AW1" t="s">
        <v>1339</v>
      </c>
      <c r="AX1" t="s">
        <v>1340</v>
      </c>
      <c r="AY1" t="s">
        <v>1341</v>
      </c>
      <c r="AZ1" t="s">
        <v>1342</v>
      </c>
      <c r="BA1" t="s">
        <v>1343</v>
      </c>
      <c r="BB1" t="s">
        <v>1344</v>
      </c>
      <c r="BC1" t="s">
        <v>1345</v>
      </c>
      <c r="BD1" t="s">
        <v>1346</v>
      </c>
      <c r="BE1" t="s">
        <v>1347</v>
      </c>
      <c r="BF1" t="s">
        <v>1348</v>
      </c>
      <c r="BG1" t="s">
        <v>1349</v>
      </c>
      <c r="BH1" t="s">
        <v>1350</v>
      </c>
      <c r="BI1" t="s">
        <v>1351</v>
      </c>
      <c r="BJ1" t="s">
        <v>1352</v>
      </c>
      <c r="BK1" t="s">
        <v>1353</v>
      </c>
      <c r="BL1" t="s">
        <v>1354</v>
      </c>
      <c r="BM1" t="s">
        <v>1355</v>
      </c>
      <c r="BN1" t="s">
        <v>1356</v>
      </c>
      <c r="BO1" t="s">
        <v>1357</v>
      </c>
      <c r="BP1" t="s">
        <v>1358</v>
      </c>
      <c r="BQ1" t="s">
        <v>1359</v>
      </c>
      <c r="BR1" t="s">
        <v>1360</v>
      </c>
      <c r="BS1" t="s">
        <v>1361</v>
      </c>
      <c r="BT1" t="s">
        <v>1362</v>
      </c>
      <c r="BU1" t="s">
        <v>1363</v>
      </c>
      <c r="BV1" t="s">
        <v>1364</v>
      </c>
      <c r="BW1" t="s">
        <v>1365</v>
      </c>
      <c r="BX1" t="s">
        <v>1366</v>
      </c>
      <c r="BY1" t="s">
        <v>1367</v>
      </c>
      <c r="BZ1" t="s">
        <v>1368</v>
      </c>
      <c r="CA1" t="s">
        <v>1369</v>
      </c>
      <c r="CB1" t="s">
        <v>1370</v>
      </c>
      <c r="CC1" t="s">
        <v>1371</v>
      </c>
      <c r="CD1" t="s">
        <v>1372</v>
      </c>
      <c r="CE1" t="s">
        <v>1373</v>
      </c>
      <c r="CF1" t="s">
        <v>1374</v>
      </c>
      <c r="CG1" t="s">
        <v>1375</v>
      </c>
      <c r="CH1" t="s">
        <v>1376</v>
      </c>
      <c r="CI1" t="s">
        <v>1377</v>
      </c>
      <c r="CJ1" t="s">
        <v>1378</v>
      </c>
      <c r="CK1" t="s">
        <v>1379</v>
      </c>
      <c r="CL1" t="s">
        <v>1380</v>
      </c>
      <c r="CM1" t="s">
        <v>1381</v>
      </c>
      <c r="CN1" t="s">
        <v>1382</v>
      </c>
      <c r="CO1" t="s">
        <v>1383</v>
      </c>
      <c r="CP1" t="s">
        <v>1384</v>
      </c>
      <c r="CQ1" t="s">
        <v>1385</v>
      </c>
      <c r="CR1" t="s">
        <v>1386</v>
      </c>
      <c r="CS1" t="s">
        <v>1387</v>
      </c>
      <c r="CT1" t="s">
        <v>1388</v>
      </c>
      <c r="CU1" t="s">
        <v>1389</v>
      </c>
      <c r="CV1" t="s">
        <v>1390</v>
      </c>
      <c r="CW1" t="s">
        <v>1391</v>
      </c>
      <c r="CX1" t="s">
        <v>1392</v>
      </c>
      <c r="CY1" t="s">
        <v>1393</v>
      </c>
      <c r="CZ1" t="s">
        <v>1394</v>
      </c>
      <c r="DA1" t="s">
        <v>1395</v>
      </c>
      <c r="DB1" t="s">
        <v>1396</v>
      </c>
      <c r="DC1" t="s">
        <v>1397</v>
      </c>
      <c r="DD1" t="s">
        <v>1398</v>
      </c>
      <c r="DE1" t="s">
        <v>1399</v>
      </c>
      <c r="DF1" t="s">
        <v>1400</v>
      </c>
      <c r="DG1" t="s">
        <v>1401</v>
      </c>
      <c r="DH1" t="s">
        <v>1402</v>
      </c>
      <c r="DI1" t="s">
        <v>1403</v>
      </c>
      <c r="DJ1" t="s">
        <v>1404</v>
      </c>
      <c r="DK1" t="s">
        <v>1405</v>
      </c>
      <c r="DL1" t="s">
        <v>1406</v>
      </c>
      <c r="DM1" t="s">
        <v>1407</v>
      </c>
      <c r="DN1" t="s">
        <v>1408</v>
      </c>
      <c r="DO1" t="s">
        <v>1409</v>
      </c>
      <c r="DP1" t="s">
        <v>1410</v>
      </c>
      <c r="DQ1" t="s">
        <v>1411</v>
      </c>
      <c r="DR1" t="s">
        <v>1412</v>
      </c>
      <c r="DS1" t="s">
        <v>1413</v>
      </c>
      <c r="DT1" t="s">
        <v>1414</v>
      </c>
      <c r="DU1" t="s">
        <v>1415</v>
      </c>
      <c r="DV1" t="s">
        <v>1416</v>
      </c>
      <c r="DW1" t="s">
        <v>1417</v>
      </c>
      <c r="DX1" t="s">
        <v>1418</v>
      </c>
      <c r="DY1" t="s">
        <v>1419</v>
      </c>
      <c r="DZ1" t="s">
        <v>1420</v>
      </c>
      <c r="EA1" t="s">
        <v>1421</v>
      </c>
      <c r="EB1" t="s">
        <v>1422</v>
      </c>
      <c r="EC1" t="s">
        <v>1423</v>
      </c>
      <c r="ED1" t="s">
        <v>1424</v>
      </c>
      <c r="EE1" t="s">
        <v>1425</v>
      </c>
      <c r="EF1" t="s">
        <v>1426</v>
      </c>
      <c r="EG1" t="s">
        <v>1427</v>
      </c>
      <c r="EH1" t="s">
        <v>1428</v>
      </c>
      <c r="EI1" t="s">
        <v>1429</v>
      </c>
      <c r="EJ1" t="s">
        <v>1430</v>
      </c>
      <c r="EK1" t="s">
        <v>1431</v>
      </c>
      <c r="EL1" t="s">
        <v>1432</v>
      </c>
      <c r="EM1" t="s">
        <v>1433</v>
      </c>
      <c r="EN1" t="s">
        <v>1434</v>
      </c>
      <c r="EO1" t="s">
        <v>1435</v>
      </c>
      <c r="EP1" t="s">
        <v>1436</v>
      </c>
      <c r="EQ1" t="s">
        <v>1437</v>
      </c>
      <c r="ER1" t="s">
        <v>1438</v>
      </c>
      <c r="ES1" t="s">
        <v>1439</v>
      </c>
      <c r="ET1" t="s">
        <v>1440</v>
      </c>
      <c r="EU1" t="s">
        <v>1441</v>
      </c>
      <c r="EV1" t="s">
        <v>1442</v>
      </c>
      <c r="EW1" t="s">
        <v>1443</v>
      </c>
      <c r="EX1" t="s">
        <v>1444</v>
      </c>
      <c r="EY1" t="s">
        <v>1445</v>
      </c>
      <c r="EZ1" t="s">
        <v>1446</v>
      </c>
      <c r="FA1" t="s">
        <v>1447</v>
      </c>
      <c r="FB1" t="s">
        <v>1448</v>
      </c>
      <c r="FC1" t="s">
        <v>1449</v>
      </c>
      <c r="FD1" t="s">
        <v>1450</v>
      </c>
      <c r="FE1" t="s">
        <v>1451</v>
      </c>
      <c r="FF1" t="s">
        <v>1452</v>
      </c>
      <c r="FG1" t="s">
        <v>1453</v>
      </c>
      <c r="FH1" t="s">
        <v>1454</v>
      </c>
      <c r="FI1" t="s">
        <v>1455</v>
      </c>
      <c r="FJ1" t="s">
        <v>1456</v>
      </c>
      <c r="FK1" t="s">
        <v>1457</v>
      </c>
      <c r="FL1" t="s">
        <v>1458</v>
      </c>
      <c r="FM1" t="s">
        <v>1459</v>
      </c>
      <c r="FN1" t="s">
        <v>1460</v>
      </c>
      <c r="FO1" t="s">
        <v>1461</v>
      </c>
      <c r="FP1" t="s">
        <v>1462</v>
      </c>
      <c r="FQ1" t="s">
        <v>1463</v>
      </c>
      <c r="FR1" t="s">
        <v>1464</v>
      </c>
      <c r="FS1" t="s">
        <v>1465</v>
      </c>
      <c r="FT1" t="s">
        <v>1466</v>
      </c>
      <c r="FU1" t="s">
        <v>1467</v>
      </c>
      <c r="FV1" t="s">
        <v>1468</v>
      </c>
      <c r="FW1" t="s">
        <v>1469</v>
      </c>
      <c r="FX1" t="s">
        <v>1470</v>
      </c>
      <c r="FY1" t="s">
        <v>1471</v>
      </c>
      <c r="FZ1" t="s">
        <v>1472</v>
      </c>
      <c r="GA1" t="s">
        <v>1473</v>
      </c>
      <c r="GB1" t="s">
        <v>1474</v>
      </c>
      <c r="GC1" t="s">
        <v>1475</v>
      </c>
      <c r="GD1" t="s">
        <v>1476</v>
      </c>
      <c r="GE1" t="s">
        <v>1477</v>
      </c>
      <c r="GF1" t="s">
        <v>1478</v>
      </c>
      <c r="GG1" t="s">
        <v>1479</v>
      </c>
      <c r="GH1" t="s">
        <v>1480</v>
      </c>
      <c r="GI1" t="s">
        <v>1481</v>
      </c>
      <c r="GJ1" t="s">
        <v>1482</v>
      </c>
      <c r="GK1" t="s">
        <v>1483</v>
      </c>
      <c r="GL1" t="s">
        <v>1484</v>
      </c>
      <c r="GM1" t="s">
        <v>1485</v>
      </c>
      <c r="GN1" t="s">
        <v>1486</v>
      </c>
      <c r="GO1" t="s">
        <v>1487</v>
      </c>
      <c r="GP1" t="s">
        <v>1488</v>
      </c>
      <c r="GQ1" t="s">
        <v>1489</v>
      </c>
      <c r="GR1" t="s">
        <v>1490</v>
      </c>
      <c r="GS1" t="s">
        <v>1491</v>
      </c>
      <c r="GT1" t="s">
        <v>1492</v>
      </c>
      <c r="GU1" t="s">
        <v>1493</v>
      </c>
      <c r="GV1" t="s">
        <v>1494</v>
      </c>
      <c r="GW1" t="s">
        <v>1495</v>
      </c>
      <c r="GX1" t="s">
        <v>1496</v>
      </c>
      <c r="GY1" t="s">
        <v>1497</v>
      </c>
      <c r="GZ1" t="s">
        <v>1498</v>
      </c>
      <c r="HA1" t="s">
        <v>1499</v>
      </c>
      <c r="HB1" t="s">
        <v>1500</v>
      </c>
      <c r="HC1" t="s">
        <v>1501</v>
      </c>
      <c r="HD1" t="s">
        <v>1502</v>
      </c>
      <c r="HE1" t="s">
        <v>1503</v>
      </c>
      <c r="HF1" t="s">
        <v>1504</v>
      </c>
      <c r="HG1" t="s">
        <v>1505</v>
      </c>
      <c r="HH1" t="s">
        <v>1506</v>
      </c>
      <c r="HI1" t="s">
        <v>1507</v>
      </c>
      <c r="HJ1" t="s">
        <v>1508</v>
      </c>
      <c r="HK1" t="s">
        <v>1509</v>
      </c>
      <c r="HL1" t="s">
        <v>1510</v>
      </c>
      <c r="HM1" t="s">
        <v>1511</v>
      </c>
      <c r="HN1" t="s">
        <v>1512</v>
      </c>
      <c r="HO1" t="s">
        <v>1513</v>
      </c>
      <c r="HP1" t="s">
        <v>1514</v>
      </c>
      <c r="HQ1" t="s">
        <v>1515</v>
      </c>
      <c r="HR1" t="s">
        <v>1516</v>
      </c>
      <c r="HS1" t="s">
        <v>1517</v>
      </c>
      <c r="HT1" t="s">
        <v>1518</v>
      </c>
      <c r="HU1" t="s">
        <v>1519</v>
      </c>
      <c r="HV1" t="s">
        <v>1520</v>
      </c>
      <c r="HW1" t="s">
        <v>1521</v>
      </c>
      <c r="HX1" t="s">
        <v>1522</v>
      </c>
      <c r="HY1" t="s">
        <v>1523</v>
      </c>
      <c r="HZ1" t="s">
        <v>1524</v>
      </c>
      <c r="IA1" t="s">
        <v>1525</v>
      </c>
      <c r="IB1" t="s">
        <v>1526</v>
      </c>
      <c r="IC1" t="s">
        <v>1527</v>
      </c>
      <c r="ID1" t="s">
        <v>1528</v>
      </c>
      <c r="IE1" t="s">
        <v>1529</v>
      </c>
      <c r="IF1" t="s">
        <v>1530</v>
      </c>
      <c r="IG1" t="s">
        <v>1531</v>
      </c>
      <c r="IH1" t="s">
        <v>1532</v>
      </c>
      <c r="II1" t="s">
        <v>1533</v>
      </c>
      <c r="IJ1" t="s">
        <v>1534</v>
      </c>
      <c r="IK1" t="s">
        <v>1535</v>
      </c>
      <c r="IL1" t="s">
        <v>1536</v>
      </c>
      <c r="IM1" t="s">
        <v>1537</v>
      </c>
      <c r="IN1" t="s">
        <v>1538</v>
      </c>
      <c r="IO1" t="s">
        <v>1539</v>
      </c>
      <c r="IP1" t="s">
        <v>1540</v>
      </c>
      <c r="IQ1" t="s">
        <v>1541</v>
      </c>
      <c r="IR1" t="s">
        <v>1542</v>
      </c>
      <c r="IS1" t="s">
        <v>1543</v>
      </c>
      <c r="IT1" t="s">
        <v>1544</v>
      </c>
      <c r="IU1" t="s">
        <v>1545</v>
      </c>
      <c r="IV1" t="s">
        <v>1546</v>
      </c>
    </row>
    <row r="2" spans="1:256">
      <c r="A2" t="s">
        <v>1547</v>
      </c>
      <c r="B2" t="s">
        <v>1548</v>
      </c>
      <c r="C2" t="s">
        <v>1549</v>
      </c>
      <c r="D2" t="s">
        <v>1550</v>
      </c>
      <c r="E2" t="s">
        <v>1551</v>
      </c>
      <c r="F2" t="s">
        <v>1552</v>
      </c>
      <c r="G2" t="s">
        <v>1553</v>
      </c>
      <c r="H2" t="s">
        <v>1554</v>
      </c>
      <c r="I2" t="s">
        <v>1555</v>
      </c>
      <c r="J2" t="s">
        <v>1556</v>
      </c>
      <c r="K2" t="s">
        <v>1557</v>
      </c>
      <c r="L2" t="s">
        <v>1558</v>
      </c>
      <c r="M2" t="s">
        <v>1559</v>
      </c>
      <c r="N2" t="s">
        <v>1560</v>
      </c>
      <c r="O2" t="s">
        <v>1561</v>
      </c>
      <c r="P2" t="s">
        <v>1562</v>
      </c>
      <c r="Q2" t="s">
        <v>1563</v>
      </c>
      <c r="R2" t="s">
        <v>1564</v>
      </c>
      <c r="S2" t="s">
        <v>1565</v>
      </c>
      <c r="T2" t="s">
        <v>1566</v>
      </c>
      <c r="U2" t="s">
        <v>1567</v>
      </c>
      <c r="V2" t="s">
        <v>1568</v>
      </c>
      <c r="W2" t="s">
        <v>1569</v>
      </c>
      <c r="X2" t="s">
        <v>1570</v>
      </c>
      <c r="Y2" t="s">
        <v>1571</v>
      </c>
      <c r="Z2" t="s">
        <v>1572</v>
      </c>
      <c r="AA2" t="s">
        <v>1573</v>
      </c>
      <c r="AB2" t="s">
        <v>1574</v>
      </c>
      <c r="AC2" t="s">
        <v>1575</v>
      </c>
      <c r="AD2" t="s">
        <v>1576</v>
      </c>
      <c r="AE2" t="s">
        <v>1577</v>
      </c>
      <c r="AF2" t="s">
        <v>1578</v>
      </c>
      <c r="AG2" t="s">
        <v>1579</v>
      </c>
      <c r="AH2" t="s">
        <v>1580</v>
      </c>
      <c r="AI2" t="s">
        <v>1581</v>
      </c>
      <c r="AJ2" t="s">
        <v>1582</v>
      </c>
      <c r="AK2" t="s">
        <v>1583</v>
      </c>
      <c r="AL2" t="s">
        <v>1584</v>
      </c>
      <c r="AM2" t="s">
        <v>1585</v>
      </c>
      <c r="AN2" t="s">
        <v>1586</v>
      </c>
      <c r="AO2" t="s">
        <v>1587</v>
      </c>
      <c r="AP2" t="s">
        <v>1588</v>
      </c>
      <c r="AQ2" t="s">
        <v>1589</v>
      </c>
      <c r="AR2" t="s">
        <v>1590</v>
      </c>
      <c r="AS2" t="s">
        <v>1591</v>
      </c>
      <c r="AT2" t="s">
        <v>1592</v>
      </c>
      <c r="AU2" t="s">
        <v>1593</v>
      </c>
      <c r="AV2" t="s">
        <v>1594</v>
      </c>
      <c r="AW2" t="s">
        <v>1595</v>
      </c>
      <c r="AX2" t="s">
        <v>1596</v>
      </c>
      <c r="AY2" t="s">
        <v>1597</v>
      </c>
      <c r="AZ2" t="s">
        <v>1598</v>
      </c>
      <c r="BA2" t="s">
        <v>1599</v>
      </c>
      <c r="BB2" t="s">
        <v>1600</v>
      </c>
      <c r="BC2" t="s">
        <v>1601</v>
      </c>
      <c r="BD2" t="s">
        <v>1602</v>
      </c>
      <c r="BE2" t="s">
        <v>1603</v>
      </c>
      <c r="BF2" t="s">
        <v>1604</v>
      </c>
      <c r="BG2" t="s">
        <v>1605</v>
      </c>
      <c r="BH2" t="s">
        <v>1606</v>
      </c>
      <c r="BI2" t="s">
        <v>1607</v>
      </c>
      <c r="BJ2" t="s">
        <v>1608</v>
      </c>
      <c r="BK2" t="s">
        <v>1609</v>
      </c>
      <c r="BL2" t="s">
        <v>1610</v>
      </c>
      <c r="BM2" t="s">
        <v>1611</v>
      </c>
      <c r="BN2" t="s">
        <v>1612</v>
      </c>
      <c r="BO2" t="s">
        <v>1613</v>
      </c>
      <c r="BP2" t="s">
        <v>1614</v>
      </c>
      <c r="BQ2" t="s">
        <v>1615</v>
      </c>
      <c r="BR2" t="s">
        <v>1616</v>
      </c>
      <c r="BS2" t="s">
        <v>1617</v>
      </c>
      <c r="BT2" t="s">
        <v>1618</v>
      </c>
      <c r="BU2" t="s">
        <v>1619</v>
      </c>
      <c r="BV2" t="s">
        <v>1620</v>
      </c>
      <c r="BW2" t="s">
        <v>1621</v>
      </c>
      <c r="BX2" t="s">
        <v>1622</v>
      </c>
      <c r="BY2" t="s">
        <v>1623</v>
      </c>
      <c r="BZ2" t="s">
        <v>1624</v>
      </c>
      <c r="CA2" t="s">
        <v>1625</v>
      </c>
      <c r="CB2" t="s">
        <v>1626</v>
      </c>
      <c r="CC2" t="s">
        <v>1627</v>
      </c>
      <c r="CD2" t="s">
        <v>1628</v>
      </c>
      <c r="CE2" t="s">
        <v>1629</v>
      </c>
      <c r="CF2" t="s">
        <v>1630</v>
      </c>
      <c r="CG2" t="s">
        <v>1631</v>
      </c>
      <c r="CH2" t="s">
        <v>1632</v>
      </c>
      <c r="CI2" t="s">
        <v>1633</v>
      </c>
      <c r="CJ2" t="s">
        <v>1634</v>
      </c>
      <c r="CK2" t="s">
        <v>1635</v>
      </c>
      <c r="CL2" t="s">
        <v>1636</v>
      </c>
      <c r="CM2" t="s">
        <v>1637</v>
      </c>
      <c r="CN2" t="s">
        <v>1638</v>
      </c>
      <c r="CO2" t="s">
        <v>1639</v>
      </c>
      <c r="CP2" t="s">
        <v>1640</v>
      </c>
      <c r="CQ2" t="s">
        <v>1641</v>
      </c>
      <c r="CR2" t="s">
        <v>1642</v>
      </c>
      <c r="CS2" t="s">
        <v>1643</v>
      </c>
      <c r="CT2" t="s">
        <v>1644</v>
      </c>
      <c r="CU2" t="s">
        <v>1645</v>
      </c>
      <c r="CV2" t="s">
        <v>1646</v>
      </c>
      <c r="CW2" t="s">
        <v>1647</v>
      </c>
      <c r="CX2" t="s">
        <v>1648</v>
      </c>
      <c r="CY2" t="s">
        <v>1649</v>
      </c>
      <c r="CZ2" t="s">
        <v>1650</v>
      </c>
      <c r="DA2" t="s">
        <v>1651</v>
      </c>
      <c r="DB2" t="s">
        <v>1652</v>
      </c>
      <c r="DC2" t="s">
        <v>1653</v>
      </c>
      <c r="DD2" t="s">
        <v>1654</v>
      </c>
      <c r="DE2" t="s">
        <v>1655</v>
      </c>
      <c r="DF2" t="s">
        <v>1656</v>
      </c>
      <c r="DG2" t="s">
        <v>1657</v>
      </c>
      <c r="DH2" t="s">
        <v>1658</v>
      </c>
      <c r="DI2" t="s">
        <v>1659</v>
      </c>
      <c r="DJ2" t="s">
        <v>1660</v>
      </c>
      <c r="DK2" t="s">
        <v>1661</v>
      </c>
      <c r="DL2" t="s">
        <v>1662</v>
      </c>
      <c r="DM2" t="s">
        <v>1663</v>
      </c>
      <c r="DN2" t="s">
        <v>1664</v>
      </c>
      <c r="DO2" t="s">
        <v>1665</v>
      </c>
      <c r="DP2" t="s">
        <v>1666</v>
      </c>
      <c r="DQ2" t="s">
        <v>1667</v>
      </c>
      <c r="DR2" t="s">
        <v>1668</v>
      </c>
      <c r="DS2" t="s">
        <v>1669</v>
      </c>
      <c r="DT2" t="s">
        <v>1670</v>
      </c>
      <c r="DU2" t="s">
        <v>1671</v>
      </c>
      <c r="DV2" t="s">
        <v>1672</v>
      </c>
      <c r="DW2" t="s">
        <v>1673</v>
      </c>
      <c r="DX2" t="s">
        <v>1674</v>
      </c>
      <c r="DY2" t="s">
        <v>1675</v>
      </c>
      <c r="DZ2" t="s">
        <v>1676</v>
      </c>
      <c r="EA2" t="s">
        <v>1677</v>
      </c>
      <c r="EB2" t="s">
        <v>1678</v>
      </c>
      <c r="EC2" t="s">
        <v>1679</v>
      </c>
      <c r="ED2" t="s">
        <v>1680</v>
      </c>
      <c r="EE2" t="s">
        <v>1681</v>
      </c>
      <c r="EF2" t="s">
        <v>1682</v>
      </c>
      <c r="EG2" t="s">
        <v>1683</v>
      </c>
      <c r="EH2" t="s">
        <v>1684</v>
      </c>
      <c r="EI2" t="s">
        <v>1685</v>
      </c>
      <c r="EJ2" t="s">
        <v>1686</v>
      </c>
      <c r="EK2" t="s">
        <v>1687</v>
      </c>
      <c r="EL2" t="s">
        <v>1688</v>
      </c>
      <c r="EM2" t="s">
        <v>1689</v>
      </c>
      <c r="EN2" t="s">
        <v>1690</v>
      </c>
      <c r="EO2" t="s">
        <v>1691</v>
      </c>
      <c r="EP2" t="s">
        <v>1692</v>
      </c>
      <c r="EQ2" t="s">
        <v>1693</v>
      </c>
      <c r="ER2" t="s">
        <v>1694</v>
      </c>
      <c r="ES2" t="s">
        <v>1695</v>
      </c>
      <c r="ET2" t="s">
        <v>1696</v>
      </c>
      <c r="EU2" t="s">
        <v>1697</v>
      </c>
      <c r="EV2" t="s">
        <v>1698</v>
      </c>
      <c r="EW2" t="s">
        <v>1699</v>
      </c>
      <c r="EX2" t="s">
        <v>1700</v>
      </c>
      <c r="EY2" t="s">
        <v>1701</v>
      </c>
      <c r="EZ2" t="s">
        <v>1702</v>
      </c>
      <c r="FA2" t="s">
        <v>1703</v>
      </c>
      <c r="FB2" t="s">
        <v>1704</v>
      </c>
      <c r="FC2" t="s">
        <v>1705</v>
      </c>
      <c r="FD2" t="s">
        <v>1706</v>
      </c>
      <c r="FE2" t="s">
        <v>1707</v>
      </c>
      <c r="FF2" t="s">
        <v>1708</v>
      </c>
      <c r="FG2" t="s">
        <v>1709</v>
      </c>
      <c r="FH2" t="s">
        <v>1710</v>
      </c>
      <c r="FI2" t="s">
        <v>1711</v>
      </c>
      <c r="FJ2" t="s">
        <v>1712</v>
      </c>
      <c r="FK2" t="s">
        <v>1713</v>
      </c>
      <c r="FL2" t="s">
        <v>1714</v>
      </c>
      <c r="FM2" t="s">
        <v>1715</v>
      </c>
      <c r="FN2" t="s">
        <v>1716</v>
      </c>
      <c r="FO2" t="s">
        <v>1717</v>
      </c>
      <c r="FP2" t="s">
        <v>1718</v>
      </c>
      <c r="FQ2" t="s">
        <v>1719</v>
      </c>
      <c r="FR2" t="s">
        <v>1720</v>
      </c>
      <c r="FS2" t="s">
        <v>1721</v>
      </c>
      <c r="FT2" t="s">
        <v>1722</v>
      </c>
      <c r="FU2" t="s">
        <v>1723</v>
      </c>
      <c r="FV2" t="s">
        <v>1724</v>
      </c>
      <c r="FW2" t="s">
        <v>1725</v>
      </c>
      <c r="FX2" t="s">
        <v>1726</v>
      </c>
      <c r="FY2" t="s">
        <v>1727</v>
      </c>
      <c r="FZ2" t="s">
        <v>1728</v>
      </c>
      <c r="GA2" t="s">
        <v>1729</v>
      </c>
      <c r="GB2" t="s">
        <v>1730</v>
      </c>
      <c r="GC2" t="s">
        <v>1731</v>
      </c>
      <c r="GD2" t="s">
        <v>1732</v>
      </c>
      <c r="GE2" t="s">
        <v>1733</v>
      </c>
      <c r="GF2" t="s">
        <v>1734</v>
      </c>
      <c r="GG2" t="s">
        <v>1735</v>
      </c>
      <c r="GH2" t="s">
        <v>1736</v>
      </c>
      <c r="GI2" t="s">
        <v>1737</v>
      </c>
      <c r="GJ2" t="s">
        <v>1738</v>
      </c>
      <c r="GK2" t="s">
        <v>1739</v>
      </c>
      <c r="GL2" t="s">
        <v>1740</v>
      </c>
      <c r="GM2" t="s">
        <v>1741</v>
      </c>
      <c r="GN2" t="s">
        <v>1742</v>
      </c>
      <c r="GO2" t="s">
        <v>1743</v>
      </c>
      <c r="GP2" t="s">
        <v>1744</v>
      </c>
      <c r="GQ2" t="s">
        <v>1745</v>
      </c>
      <c r="GR2" t="s">
        <v>1746</v>
      </c>
      <c r="GS2" t="s">
        <v>1747</v>
      </c>
      <c r="GT2" t="s">
        <v>1748</v>
      </c>
      <c r="GU2" t="s">
        <v>1749</v>
      </c>
      <c r="GV2" t="s">
        <v>1750</v>
      </c>
      <c r="GW2" t="s">
        <v>1751</v>
      </c>
      <c r="GX2" t="s">
        <v>1752</v>
      </c>
      <c r="GY2" t="s">
        <v>1753</v>
      </c>
      <c r="GZ2" t="s">
        <v>1754</v>
      </c>
      <c r="HA2" t="s">
        <v>1755</v>
      </c>
      <c r="HB2" t="s">
        <v>1756</v>
      </c>
      <c r="HC2" t="s">
        <v>1757</v>
      </c>
      <c r="HD2" t="s">
        <v>1759</v>
      </c>
      <c r="HE2" t="s">
        <v>1760</v>
      </c>
      <c r="HF2" t="s">
        <v>1761</v>
      </c>
      <c r="HG2" t="s">
        <v>1762</v>
      </c>
      <c r="HH2" t="s">
        <v>1763</v>
      </c>
      <c r="HI2" t="s">
        <v>1764</v>
      </c>
      <c r="HJ2" t="s">
        <v>1765</v>
      </c>
      <c r="HK2" t="s">
        <v>1766</v>
      </c>
      <c r="HL2" t="s">
        <v>1767</v>
      </c>
      <c r="HM2" t="s">
        <v>1768</v>
      </c>
      <c r="HN2" t="s">
        <v>1769</v>
      </c>
      <c r="HO2" t="s">
        <v>1770</v>
      </c>
      <c r="HP2" t="s">
        <v>1771</v>
      </c>
      <c r="HQ2" t="s">
        <v>1772</v>
      </c>
      <c r="HR2" t="s">
        <v>1773</v>
      </c>
      <c r="HS2" t="s">
        <v>1774</v>
      </c>
      <c r="HT2" t="s">
        <v>1775</v>
      </c>
      <c r="HU2" t="s">
        <v>1776</v>
      </c>
      <c r="HV2" t="s">
        <v>1777</v>
      </c>
      <c r="HW2" t="s">
        <v>1778</v>
      </c>
      <c r="HX2" t="s">
        <v>1779</v>
      </c>
      <c r="HY2" t="s">
        <v>1780</v>
      </c>
      <c r="HZ2" t="s">
        <v>1781</v>
      </c>
      <c r="IA2" t="s">
        <v>1782</v>
      </c>
      <c r="IB2" t="s">
        <v>1783</v>
      </c>
      <c r="IC2" t="s">
        <v>1784</v>
      </c>
      <c r="ID2" t="s">
        <v>1785</v>
      </c>
      <c r="IE2" t="s">
        <v>1786</v>
      </c>
      <c r="IF2" t="s">
        <v>1787</v>
      </c>
      <c r="IG2" t="s">
        <v>1788</v>
      </c>
      <c r="IH2" t="s">
        <v>1789</v>
      </c>
      <c r="II2" t="s">
        <v>1790</v>
      </c>
      <c r="IJ2" t="s">
        <v>1791</v>
      </c>
      <c r="IK2" t="s">
        <v>1792</v>
      </c>
      <c r="IL2" t="s">
        <v>1793</v>
      </c>
      <c r="IM2" t="s">
        <v>1794</v>
      </c>
      <c r="IN2" t="s">
        <v>1795</v>
      </c>
      <c r="IO2" t="s">
        <v>1796</v>
      </c>
      <c r="IP2" t="s">
        <v>1797</v>
      </c>
      <c r="IQ2" t="s">
        <v>1798</v>
      </c>
      <c r="IR2" t="s">
        <v>1799</v>
      </c>
      <c r="IS2" t="s">
        <v>1800</v>
      </c>
      <c r="IT2" t="s">
        <v>1801</v>
      </c>
      <c r="IU2" t="s">
        <v>1802</v>
      </c>
      <c r="IV2" t="s">
        <v>1803</v>
      </c>
    </row>
    <row r="3" spans="1:256">
      <c r="A3" t="s">
        <v>1804</v>
      </c>
      <c r="B3" t="s">
        <v>1805</v>
      </c>
      <c r="C3" t="s">
        <v>1806</v>
      </c>
      <c r="D3" t="s">
        <v>1807</v>
      </c>
      <c r="E3" t="s">
        <v>1808</v>
      </c>
      <c r="F3" t="s">
        <v>1809</v>
      </c>
      <c r="G3" t="s">
        <v>1810</v>
      </c>
      <c r="H3" t="s">
        <v>1811</v>
      </c>
      <c r="I3" t="s">
        <v>1812</v>
      </c>
      <c r="J3" t="s">
        <v>1813</v>
      </c>
      <c r="K3" t="s">
        <v>1814</v>
      </c>
      <c r="L3" t="s">
        <v>1815</v>
      </c>
      <c r="M3" t="s">
        <v>1816</v>
      </c>
      <c r="N3" t="s">
        <v>1817</v>
      </c>
      <c r="O3" t="s">
        <v>1818</v>
      </c>
      <c r="P3" t="s">
        <v>1819</v>
      </c>
      <c r="Q3" t="s">
        <v>1820</v>
      </c>
      <c r="R3" t="s">
        <v>1821</v>
      </c>
      <c r="S3" t="s">
        <v>1822</v>
      </c>
      <c r="T3" t="s">
        <v>1823</v>
      </c>
      <c r="U3" t="s">
        <v>1824</v>
      </c>
      <c r="V3" t="s">
        <v>1825</v>
      </c>
      <c r="W3" t="s">
        <v>1826</v>
      </c>
      <c r="X3" t="s">
        <v>1827</v>
      </c>
      <c r="Y3" t="s">
        <v>1828</v>
      </c>
      <c r="Z3" t="s">
        <v>1829</v>
      </c>
      <c r="AA3" t="s">
        <v>1830</v>
      </c>
      <c r="AB3" t="s">
        <v>1831</v>
      </c>
      <c r="AC3" t="s">
        <v>1832</v>
      </c>
      <c r="AD3" t="s">
        <v>1833</v>
      </c>
      <c r="AE3" t="s">
        <v>1834</v>
      </c>
      <c r="AF3" t="s">
        <v>1835</v>
      </c>
      <c r="AG3" t="s">
        <v>1836</v>
      </c>
      <c r="AH3" t="s">
        <v>1837</v>
      </c>
      <c r="AI3" t="s">
        <v>1838</v>
      </c>
      <c r="AJ3" t="s">
        <v>1839</v>
      </c>
      <c r="AK3" t="s">
        <v>1840</v>
      </c>
      <c r="AL3" t="s">
        <v>1841</v>
      </c>
      <c r="AM3" t="s">
        <v>1842</v>
      </c>
      <c r="AN3" t="s">
        <v>1843</v>
      </c>
      <c r="AO3" t="s">
        <v>1844</v>
      </c>
      <c r="AP3" t="s">
        <v>1845</v>
      </c>
      <c r="AQ3" t="s">
        <v>1846</v>
      </c>
      <c r="AR3" t="s">
        <v>1847</v>
      </c>
      <c r="AS3" t="s">
        <v>1848</v>
      </c>
      <c r="AT3" t="s">
        <v>1849</v>
      </c>
      <c r="AU3" t="s">
        <v>1850</v>
      </c>
      <c r="AV3" t="s">
        <v>1851</v>
      </c>
      <c r="AW3" t="s">
        <v>1852</v>
      </c>
      <c r="AX3" t="s">
        <v>1853</v>
      </c>
      <c r="AY3" t="s">
        <v>1854</v>
      </c>
      <c r="AZ3" t="s">
        <v>1855</v>
      </c>
      <c r="BA3" t="s">
        <v>1856</v>
      </c>
      <c r="BB3" t="s">
        <v>1857</v>
      </c>
      <c r="BC3" t="s">
        <v>1858</v>
      </c>
      <c r="BD3" t="s">
        <v>1859</v>
      </c>
      <c r="BE3" t="s">
        <v>1860</v>
      </c>
      <c r="BF3" t="s">
        <v>1861</v>
      </c>
      <c r="BG3" t="s">
        <v>1862</v>
      </c>
      <c r="BH3" t="s">
        <v>1863</v>
      </c>
      <c r="BI3" t="s">
        <v>1864</v>
      </c>
      <c r="BJ3" t="s">
        <v>1865</v>
      </c>
      <c r="BK3" t="s">
        <v>1866</v>
      </c>
      <c r="BL3" t="s">
        <v>1867</v>
      </c>
      <c r="BM3" t="s">
        <v>1868</v>
      </c>
      <c r="BN3" t="s">
        <v>1869</v>
      </c>
      <c r="BO3" t="s">
        <v>1870</v>
      </c>
      <c r="BP3" t="s">
        <v>1871</v>
      </c>
      <c r="BQ3" t="s">
        <v>1872</v>
      </c>
      <c r="BR3" t="s">
        <v>1873</v>
      </c>
      <c r="BS3" t="s">
        <v>1874</v>
      </c>
      <c r="BT3" t="s">
        <v>1875</v>
      </c>
      <c r="BU3" t="s">
        <v>1876</v>
      </c>
      <c r="BV3" t="s">
        <v>1877</v>
      </c>
      <c r="BW3" t="s">
        <v>1878</v>
      </c>
      <c r="BX3" t="s">
        <v>1879</v>
      </c>
      <c r="BY3" t="s">
        <v>1880</v>
      </c>
      <c r="BZ3" t="s">
        <v>1881</v>
      </c>
      <c r="CA3" t="s">
        <v>1882</v>
      </c>
      <c r="CB3" t="s">
        <v>1883</v>
      </c>
      <c r="CC3" t="s">
        <v>1884</v>
      </c>
      <c r="CD3" t="s">
        <v>1885</v>
      </c>
      <c r="CE3" t="s">
        <v>1886</v>
      </c>
      <c r="CF3" t="s">
        <v>1887</v>
      </c>
      <c r="CG3" t="s">
        <v>1888</v>
      </c>
      <c r="CH3" t="s">
        <v>1889</v>
      </c>
      <c r="CI3" t="s">
        <v>1890</v>
      </c>
      <c r="CJ3" t="s">
        <v>1891</v>
      </c>
      <c r="CK3" t="s">
        <v>1892</v>
      </c>
      <c r="CL3" t="s">
        <v>1893</v>
      </c>
      <c r="CM3" t="s">
        <v>1894</v>
      </c>
      <c r="CN3" t="s">
        <v>1895</v>
      </c>
      <c r="CO3" t="s">
        <v>1896</v>
      </c>
      <c r="CP3" t="s">
        <v>1897</v>
      </c>
      <c r="CQ3" t="s">
        <v>1898</v>
      </c>
      <c r="CR3" t="s">
        <v>1899</v>
      </c>
      <c r="CS3" t="s">
        <v>1900</v>
      </c>
      <c r="CT3" t="s">
        <v>1901</v>
      </c>
      <c r="CU3" t="s">
        <v>1902</v>
      </c>
      <c r="CV3" t="s">
        <v>1903</v>
      </c>
      <c r="CW3" t="s">
        <v>1904</v>
      </c>
      <c r="CX3" t="s">
        <v>1905</v>
      </c>
      <c r="CY3" t="s">
        <v>1906</v>
      </c>
      <c r="CZ3" t="s">
        <v>1907</v>
      </c>
      <c r="DA3" t="s">
        <v>1908</v>
      </c>
      <c r="DB3" t="s">
        <v>1909</v>
      </c>
      <c r="DC3" t="s">
        <v>1910</v>
      </c>
      <c r="DD3" t="s">
        <v>1911</v>
      </c>
      <c r="DE3" t="s">
        <v>1912</v>
      </c>
      <c r="DF3" t="s">
        <v>1913</v>
      </c>
      <c r="DG3" t="s">
        <v>1914</v>
      </c>
      <c r="DH3" t="s">
        <v>1915</v>
      </c>
      <c r="DI3" t="s">
        <v>1916</v>
      </c>
      <c r="DJ3" t="s">
        <v>1917</v>
      </c>
      <c r="DK3" t="s">
        <v>1918</v>
      </c>
      <c r="DL3" t="s">
        <v>1919</v>
      </c>
      <c r="DM3" t="s">
        <v>1920</v>
      </c>
      <c r="DN3" t="s">
        <v>1921</v>
      </c>
      <c r="DO3" t="s">
        <v>1922</v>
      </c>
      <c r="DP3" t="s">
        <v>1923</v>
      </c>
      <c r="DQ3" t="s">
        <v>1924</v>
      </c>
      <c r="DR3" t="s">
        <v>1925</v>
      </c>
      <c r="DS3" t="s">
        <v>1926</v>
      </c>
      <c r="DT3" t="s">
        <v>1927</v>
      </c>
      <c r="DU3" t="s">
        <v>1928</v>
      </c>
      <c r="DV3" t="s">
        <v>1929</v>
      </c>
      <c r="DW3" t="s">
        <v>1930</v>
      </c>
      <c r="DX3" t="s">
        <v>1931</v>
      </c>
      <c r="DY3" t="s">
        <v>1932</v>
      </c>
      <c r="DZ3" t="s">
        <v>1933</v>
      </c>
      <c r="EA3" t="s">
        <v>1934</v>
      </c>
      <c r="EB3" t="s">
        <v>1935</v>
      </c>
      <c r="EC3" t="s">
        <v>1936</v>
      </c>
      <c r="ED3" t="s">
        <v>1937</v>
      </c>
      <c r="EE3" t="s">
        <v>1938</v>
      </c>
      <c r="EF3" t="s">
        <v>1939</v>
      </c>
      <c r="EG3" t="s">
        <v>1940</v>
      </c>
      <c r="EH3" t="s">
        <v>1941</v>
      </c>
      <c r="EI3" t="s">
        <v>1942</v>
      </c>
      <c r="EJ3" t="s">
        <v>1943</v>
      </c>
      <c r="EK3" t="s">
        <v>1944</v>
      </c>
      <c r="EL3" t="s">
        <v>1945</v>
      </c>
      <c r="EM3" t="s">
        <v>1946</v>
      </c>
      <c r="EN3" t="s">
        <v>1947</v>
      </c>
      <c r="EO3" t="s">
        <v>1948</v>
      </c>
      <c r="EP3" t="s">
        <v>1949</v>
      </c>
      <c r="EQ3" t="s">
        <v>1950</v>
      </c>
      <c r="ER3" t="s">
        <v>1951</v>
      </c>
      <c r="ES3" t="s">
        <v>1952</v>
      </c>
      <c r="ET3" t="s">
        <v>1953</v>
      </c>
      <c r="EU3" t="s">
        <v>1954</v>
      </c>
      <c r="EV3" t="s">
        <v>1955</v>
      </c>
      <c r="EW3" t="s">
        <v>1956</v>
      </c>
      <c r="EX3" t="s">
        <v>1957</v>
      </c>
      <c r="EY3" t="s">
        <v>1958</v>
      </c>
      <c r="EZ3" t="s">
        <v>1959</v>
      </c>
      <c r="FA3" t="s">
        <v>1960</v>
      </c>
      <c r="FB3" t="s">
        <v>1961</v>
      </c>
      <c r="FC3" t="s">
        <v>1962</v>
      </c>
      <c r="FD3" t="s">
        <v>1963</v>
      </c>
      <c r="FE3" t="s">
        <v>1964</v>
      </c>
      <c r="FF3" t="s">
        <v>1965</v>
      </c>
      <c r="FG3" t="s">
        <v>1966</v>
      </c>
      <c r="FH3" t="s">
        <v>1967</v>
      </c>
      <c r="FI3" t="s">
        <v>1968</v>
      </c>
      <c r="FJ3" t="s">
        <v>1969</v>
      </c>
      <c r="FK3" t="s">
        <v>1970</v>
      </c>
      <c r="FL3" t="s">
        <v>1971</v>
      </c>
      <c r="FM3" t="s">
        <v>1972</v>
      </c>
      <c r="FN3" t="s">
        <v>1973</v>
      </c>
      <c r="FO3" t="s">
        <v>1974</v>
      </c>
      <c r="FP3" t="s">
        <v>1975</v>
      </c>
      <c r="FQ3" t="s">
        <v>1976</v>
      </c>
      <c r="FR3" t="s">
        <v>1977</v>
      </c>
      <c r="FS3" t="s">
        <v>1978</v>
      </c>
      <c r="FT3" t="s">
        <v>1979</v>
      </c>
      <c r="FU3" t="s">
        <v>1980</v>
      </c>
      <c r="FV3" t="s">
        <v>1981</v>
      </c>
      <c r="FW3" t="s">
        <v>1982</v>
      </c>
      <c r="FX3" t="s">
        <v>1983</v>
      </c>
      <c r="FY3" t="s">
        <v>1984</v>
      </c>
      <c r="FZ3" t="s">
        <v>1985</v>
      </c>
      <c r="GA3" t="s">
        <v>1986</v>
      </c>
      <c r="GB3" t="s">
        <v>1987</v>
      </c>
      <c r="GC3" t="s">
        <v>1988</v>
      </c>
      <c r="GD3" t="s">
        <v>1989</v>
      </c>
      <c r="GE3" t="s">
        <v>1990</v>
      </c>
      <c r="GF3" t="s">
        <v>1991</v>
      </c>
      <c r="GG3" t="s">
        <v>1992</v>
      </c>
      <c r="GH3" t="s">
        <v>1993</v>
      </c>
      <c r="GI3" t="s">
        <v>1994</v>
      </c>
      <c r="GJ3" t="s">
        <v>1995</v>
      </c>
      <c r="GK3" t="s">
        <v>1996</v>
      </c>
      <c r="GL3" t="s">
        <v>1997</v>
      </c>
      <c r="GM3" t="s">
        <v>1998</v>
      </c>
      <c r="GN3" t="s">
        <v>1999</v>
      </c>
      <c r="GO3" t="s">
        <v>2000</v>
      </c>
      <c r="GP3" t="s">
        <v>2001</v>
      </c>
      <c r="GQ3" t="s">
        <v>2002</v>
      </c>
      <c r="GR3" t="s">
        <v>2003</v>
      </c>
      <c r="GS3" t="s">
        <v>2004</v>
      </c>
      <c r="GT3" t="s">
        <v>2005</v>
      </c>
      <c r="GU3" t="s">
        <v>2006</v>
      </c>
      <c r="GV3" t="s">
        <v>2007</v>
      </c>
      <c r="GW3" t="s">
        <v>2008</v>
      </c>
      <c r="GX3" t="s">
        <v>2009</v>
      </c>
      <c r="GY3" t="s">
        <v>2010</v>
      </c>
      <c r="GZ3" t="s">
        <v>2011</v>
      </c>
      <c r="HA3" t="s">
        <v>2012</v>
      </c>
      <c r="HB3" t="s">
        <v>2013</v>
      </c>
      <c r="HC3" t="s">
        <v>2014</v>
      </c>
      <c r="HD3" t="s">
        <v>2015</v>
      </c>
      <c r="HE3" t="s">
        <v>2016</v>
      </c>
      <c r="HF3" t="s">
        <v>2017</v>
      </c>
      <c r="HG3" t="s">
        <v>2018</v>
      </c>
      <c r="HH3" t="s">
        <v>2019</v>
      </c>
      <c r="HI3" t="s">
        <v>2020</v>
      </c>
      <c r="HJ3" t="s">
        <v>2021</v>
      </c>
      <c r="HK3" t="s">
        <v>2022</v>
      </c>
      <c r="HL3" t="s">
        <v>2023</v>
      </c>
      <c r="HM3" t="s">
        <v>2024</v>
      </c>
      <c r="HN3" t="s">
        <v>2025</v>
      </c>
      <c r="HO3" t="s">
        <v>2026</v>
      </c>
      <c r="HP3" t="s">
        <v>2027</v>
      </c>
      <c r="HQ3" t="s">
        <v>2028</v>
      </c>
      <c r="HR3" t="s">
        <v>2029</v>
      </c>
      <c r="HS3" t="s">
        <v>2030</v>
      </c>
      <c r="HT3" t="s">
        <v>2031</v>
      </c>
      <c r="HU3" t="s">
        <v>2032</v>
      </c>
      <c r="HV3" t="s">
        <v>2033</v>
      </c>
      <c r="HW3" t="s">
        <v>2034</v>
      </c>
      <c r="HX3" t="s">
        <v>2035</v>
      </c>
      <c r="HY3" t="s">
        <v>2036</v>
      </c>
      <c r="HZ3" t="s">
        <v>2037</v>
      </c>
      <c r="IA3" t="s">
        <v>2038</v>
      </c>
      <c r="IB3" t="s">
        <v>2039</v>
      </c>
      <c r="IC3" t="s">
        <v>2040</v>
      </c>
      <c r="ID3" t="s">
        <v>2041</v>
      </c>
      <c r="IE3" t="s">
        <v>2042</v>
      </c>
      <c r="IF3" t="s">
        <v>2043</v>
      </c>
      <c r="IG3" t="s">
        <v>2044</v>
      </c>
      <c r="IH3" t="s">
        <v>2045</v>
      </c>
      <c r="II3" t="s">
        <v>2046</v>
      </c>
      <c r="IJ3" t="s">
        <v>2047</v>
      </c>
      <c r="IK3" t="s">
        <v>2048</v>
      </c>
      <c r="IL3" t="s">
        <v>2049</v>
      </c>
      <c r="IM3" t="s">
        <v>2050</v>
      </c>
      <c r="IN3" t="s">
        <v>2051</v>
      </c>
      <c r="IO3" t="s">
        <v>2052</v>
      </c>
      <c r="IP3" t="s">
        <v>2053</v>
      </c>
      <c r="IQ3" t="s">
        <v>2054</v>
      </c>
      <c r="IR3" t="s">
        <v>2055</v>
      </c>
      <c r="IS3" t="s">
        <v>2056</v>
      </c>
      <c r="IT3" t="s">
        <v>2057</v>
      </c>
      <c r="IU3" t="s">
        <v>2058</v>
      </c>
      <c r="IV3" t="s">
        <v>2059</v>
      </c>
    </row>
    <row r="4" spans="1:256">
      <c r="A4" t="s">
        <v>2060</v>
      </c>
      <c r="B4" t="s">
        <v>2061</v>
      </c>
      <c r="C4" t="s">
        <v>2062</v>
      </c>
      <c r="D4" t="s">
        <v>2063</v>
      </c>
      <c r="E4" t="s">
        <v>2064</v>
      </c>
      <c r="F4" t="s">
        <v>2065</v>
      </c>
      <c r="G4" t="s">
        <v>2066</v>
      </c>
      <c r="H4" t="s">
        <v>2067</v>
      </c>
      <c r="I4" t="s">
        <v>2068</v>
      </c>
      <c r="J4" t="s">
        <v>2069</v>
      </c>
      <c r="K4" t="s">
        <v>2070</v>
      </c>
      <c r="L4" t="s">
        <v>2071</v>
      </c>
      <c r="M4" t="s">
        <v>2072</v>
      </c>
      <c r="N4" t="s">
        <v>2073</v>
      </c>
      <c r="O4" t="s">
        <v>2074</v>
      </c>
      <c r="P4" t="s">
        <v>2075</v>
      </c>
      <c r="Q4" t="s">
        <v>2076</v>
      </c>
      <c r="R4" t="s">
        <v>2077</v>
      </c>
      <c r="S4" t="s">
        <v>2078</v>
      </c>
      <c r="T4" t="s">
        <v>2079</v>
      </c>
      <c r="U4" t="s">
        <v>2080</v>
      </c>
      <c r="V4" t="s">
        <v>2081</v>
      </c>
      <c r="W4" t="s">
        <v>2082</v>
      </c>
      <c r="X4" t="s">
        <v>2083</v>
      </c>
      <c r="Y4" t="s">
        <v>2084</v>
      </c>
      <c r="Z4" t="s">
        <v>2085</v>
      </c>
      <c r="AA4" t="s">
        <v>2086</v>
      </c>
      <c r="AB4" t="s">
        <v>2087</v>
      </c>
      <c r="AC4" t="s">
        <v>2088</v>
      </c>
      <c r="AD4" t="s">
        <v>2089</v>
      </c>
      <c r="AE4" t="s">
        <v>2090</v>
      </c>
      <c r="AF4" t="s">
        <v>2091</v>
      </c>
      <c r="AG4" t="s">
        <v>2092</v>
      </c>
      <c r="AH4" t="s">
        <v>2093</v>
      </c>
      <c r="AI4" t="s">
        <v>2094</v>
      </c>
      <c r="AJ4" t="s">
        <v>2095</v>
      </c>
      <c r="AK4" t="s">
        <v>2096</v>
      </c>
      <c r="AL4" t="s">
        <v>2097</v>
      </c>
      <c r="AM4" t="s">
        <v>2098</v>
      </c>
      <c r="AN4" t="s">
        <v>2099</v>
      </c>
      <c r="AO4" t="s">
        <v>2100</v>
      </c>
      <c r="AP4" t="s">
        <v>2101</v>
      </c>
      <c r="AQ4" t="s">
        <v>2102</v>
      </c>
      <c r="AR4" t="s">
        <v>2103</v>
      </c>
      <c r="AS4" t="s">
        <v>2104</v>
      </c>
      <c r="AT4" t="s">
        <v>2105</v>
      </c>
      <c r="AU4" t="s">
        <v>2106</v>
      </c>
      <c r="AV4" t="s">
        <v>2107</v>
      </c>
      <c r="AW4" t="s">
        <v>2108</v>
      </c>
      <c r="AX4" t="s">
        <v>2109</v>
      </c>
      <c r="AY4" t="s">
        <v>2110</v>
      </c>
      <c r="AZ4" t="s">
        <v>2111</v>
      </c>
      <c r="BA4" t="s">
        <v>2112</v>
      </c>
      <c r="BB4" t="s">
        <v>2113</v>
      </c>
      <c r="BC4" t="s">
        <v>2114</v>
      </c>
      <c r="BD4" t="s">
        <v>2115</v>
      </c>
      <c r="BE4" t="s">
        <v>2116</v>
      </c>
      <c r="BF4" t="s">
        <v>2117</v>
      </c>
      <c r="BG4" t="s">
        <v>2118</v>
      </c>
      <c r="BH4" t="s">
        <v>2119</v>
      </c>
      <c r="BI4" t="s">
        <v>2120</v>
      </c>
      <c r="BJ4" t="s">
        <v>2121</v>
      </c>
      <c r="BK4" t="s">
        <v>2122</v>
      </c>
      <c r="BL4" t="s">
        <v>2123</v>
      </c>
      <c r="BM4" t="s">
        <v>2124</v>
      </c>
      <c r="BN4" t="s">
        <v>2125</v>
      </c>
      <c r="BO4" t="s">
        <v>2126</v>
      </c>
      <c r="BP4" t="s">
        <v>2127</v>
      </c>
      <c r="BQ4" t="s">
        <v>2128</v>
      </c>
      <c r="BR4" t="s">
        <v>2129</v>
      </c>
      <c r="BS4" t="s">
        <v>2130</v>
      </c>
      <c r="BT4" t="s">
        <v>2131</v>
      </c>
      <c r="BU4" t="s">
        <v>2132</v>
      </c>
      <c r="BV4" t="s">
        <v>2133</v>
      </c>
      <c r="BW4" t="s">
        <v>2134</v>
      </c>
      <c r="BX4" t="s">
        <v>2135</v>
      </c>
      <c r="BY4" t="s">
        <v>2136</v>
      </c>
      <c r="BZ4" t="s">
        <v>2137</v>
      </c>
      <c r="CA4" t="s">
        <v>2138</v>
      </c>
      <c r="CB4" t="s">
        <v>2139</v>
      </c>
      <c r="CC4" t="s">
        <v>2140</v>
      </c>
      <c r="CD4" t="s">
        <v>2141</v>
      </c>
      <c r="CE4" t="s">
        <v>2142</v>
      </c>
      <c r="CF4" t="s">
        <v>2143</v>
      </c>
      <c r="CG4" t="s">
        <v>2144</v>
      </c>
      <c r="CH4" t="s">
        <v>2145</v>
      </c>
      <c r="CI4" t="s">
        <v>2146</v>
      </c>
      <c r="CJ4" t="s">
        <v>2147</v>
      </c>
      <c r="CK4" t="s">
        <v>2148</v>
      </c>
      <c r="CL4" t="s">
        <v>2149</v>
      </c>
      <c r="CM4" t="s">
        <v>2150</v>
      </c>
      <c r="CN4" t="s">
        <v>2151</v>
      </c>
      <c r="CO4" t="s">
        <v>2152</v>
      </c>
      <c r="CP4" t="s">
        <v>2153</v>
      </c>
      <c r="CQ4" t="s">
        <v>2154</v>
      </c>
      <c r="CR4" t="s">
        <v>2155</v>
      </c>
      <c r="CS4" t="s">
        <v>2156</v>
      </c>
      <c r="CT4" t="s">
        <v>2157</v>
      </c>
      <c r="CU4" t="s">
        <v>2158</v>
      </c>
      <c r="CV4" t="s">
        <v>2159</v>
      </c>
      <c r="CW4" t="s">
        <v>2160</v>
      </c>
      <c r="CX4" t="s">
        <v>2161</v>
      </c>
      <c r="CY4" t="s">
        <v>2162</v>
      </c>
      <c r="CZ4" t="s">
        <v>2163</v>
      </c>
      <c r="DA4" t="s">
        <v>2164</v>
      </c>
      <c r="DB4" t="s">
        <v>2165</v>
      </c>
      <c r="DC4" t="s">
        <v>2166</v>
      </c>
      <c r="DD4" t="s">
        <v>2167</v>
      </c>
      <c r="DE4" t="s">
        <v>2168</v>
      </c>
      <c r="DF4" t="s">
        <v>2169</v>
      </c>
      <c r="DG4" t="s">
        <v>2170</v>
      </c>
      <c r="DH4" t="s">
        <v>2171</v>
      </c>
      <c r="DI4" t="s">
        <v>2172</v>
      </c>
      <c r="DJ4" t="s">
        <v>2173</v>
      </c>
      <c r="DK4" t="s">
        <v>2174</v>
      </c>
      <c r="DL4" t="s">
        <v>2175</v>
      </c>
      <c r="DM4" t="s">
        <v>2176</v>
      </c>
      <c r="DN4" t="s">
        <v>2177</v>
      </c>
      <c r="DO4" t="s">
        <v>2178</v>
      </c>
      <c r="DP4" t="s">
        <v>2179</v>
      </c>
      <c r="DQ4" t="s">
        <v>2180</v>
      </c>
      <c r="DR4" t="s">
        <v>2181</v>
      </c>
      <c r="DS4" t="s">
        <v>2182</v>
      </c>
      <c r="DT4" t="s">
        <v>2183</v>
      </c>
      <c r="DU4" t="s">
        <v>2184</v>
      </c>
      <c r="DV4" t="s">
        <v>2185</v>
      </c>
      <c r="DW4" t="s">
        <v>2186</v>
      </c>
      <c r="DX4" t="s">
        <v>2187</v>
      </c>
      <c r="DY4" t="s">
        <v>2188</v>
      </c>
      <c r="DZ4" t="s">
        <v>2189</v>
      </c>
      <c r="EA4" t="s">
        <v>2190</v>
      </c>
      <c r="EB4" t="s">
        <v>2191</v>
      </c>
      <c r="EC4" t="s">
        <v>2192</v>
      </c>
      <c r="ED4" t="s">
        <v>2193</v>
      </c>
      <c r="EE4" t="s">
        <v>2194</v>
      </c>
      <c r="EF4" t="s">
        <v>2195</v>
      </c>
      <c r="EG4" t="s">
        <v>2196</v>
      </c>
      <c r="EH4" t="s">
        <v>2197</v>
      </c>
      <c r="EI4" t="s">
        <v>2198</v>
      </c>
      <c r="EJ4" t="s">
        <v>2199</v>
      </c>
      <c r="EK4" t="s">
        <v>2200</v>
      </c>
      <c r="EL4" t="s">
        <v>2201</v>
      </c>
      <c r="EM4" t="s">
        <v>2202</v>
      </c>
      <c r="EN4" t="s">
        <v>2203</v>
      </c>
      <c r="EO4" t="s">
        <v>2204</v>
      </c>
      <c r="EP4" t="s">
        <v>2205</v>
      </c>
      <c r="EQ4" t="s">
        <v>2206</v>
      </c>
      <c r="ER4" t="s">
        <v>2207</v>
      </c>
      <c r="ES4" t="s">
        <v>2208</v>
      </c>
      <c r="ET4" t="s">
        <v>2209</v>
      </c>
      <c r="EU4" t="s">
        <v>2210</v>
      </c>
      <c r="EV4" t="s">
        <v>2211</v>
      </c>
      <c r="EW4" t="s">
        <v>2212</v>
      </c>
      <c r="EX4" t="s">
        <v>2213</v>
      </c>
      <c r="EY4" t="s">
        <v>2214</v>
      </c>
      <c r="EZ4" t="s">
        <v>2215</v>
      </c>
      <c r="FA4" t="s">
        <v>2216</v>
      </c>
      <c r="FB4" t="s">
        <v>2217</v>
      </c>
      <c r="FC4" t="s">
        <v>2218</v>
      </c>
      <c r="FD4" t="s">
        <v>2219</v>
      </c>
      <c r="FE4" t="s">
        <v>2220</v>
      </c>
      <c r="FF4" t="s">
        <v>2221</v>
      </c>
      <c r="FG4" t="s">
        <v>2222</v>
      </c>
      <c r="FH4" t="s">
        <v>2223</v>
      </c>
      <c r="FI4" t="s">
        <v>2224</v>
      </c>
      <c r="FJ4" t="s">
        <v>2225</v>
      </c>
      <c r="FK4" t="s">
        <v>2226</v>
      </c>
      <c r="FL4" t="s">
        <v>2227</v>
      </c>
      <c r="FM4" t="s">
        <v>2228</v>
      </c>
      <c r="FN4" t="s">
        <v>2229</v>
      </c>
      <c r="FO4" t="s">
        <v>2230</v>
      </c>
      <c r="FP4" t="s">
        <v>2231</v>
      </c>
      <c r="FQ4" t="s">
        <v>2232</v>
      </c>
      <c r="FR4" t="s">
        <v>2233</v>
      </c>
      <c r="FS4" t="s">
        <v>2234</v>
      </c>
      <c r="FT4" t="s">
        <v>2235</v>
      </c>
      <c r="FU4" t="s">
        <v>2236</v>
      </c>
      <c r="FV4" t="s">
        <v>2237</v>
      </c>
      <c r="FW4" t="s">
        <v>2238</v>
      </c>
      <c r="FX4" t="s">
        <v>2239</v>
      </c>
      <c r="FY4" t="s">
        <v>2240</v>
      </c>
      <c r="FZ4" t="s">
        <v>2241</v>
      </c>
      <c r="GA4" t="s">
        <v>2242</v>
      </c>
      <c r="GB4" t="s">
        <v>2243</v>
      </c>
      <c r="GC4" t="s">
        <v>2244</v>
      </c>
      <c r="GD4" t="s">
        <v>2245</v>
      </c>
      <c r="GE4" t="s">
        <v>2246</v>
      </c>
      <c r="GF4" t="s">
        <v>2247</v>
      </c>
      <c r="GG4" t="s">
        <v>2248</v>
      </c>
      <c r="GH4" t="s">
        <v>2249</v>
      </c>
      <c r="GI4" t="s">
        <v>2250</v>
      </c>
      <c r="GJ4" t="s">
        <v>2251</v>
      </c>
      <c r="GK4" t="s">
        <v>2252</v>
      </c>
      <c r="GL4" t="s">
        <v>2253</v>
      </c>
      <c r="GM4" t="s">
        <v>2254</v>
      </c>
      <c r="GN4" t="s">
        <v>2255</v>
      </c>
      <c r="GO4" t="s">
        <v>2256</v>
      </c>
      <c r="GP4" t="s">
        <v>2257</v>
      </c>
      <c r="GQ4" t="s">
        <v>2258</v>
      </c>
      <c r="GR4" t="s">
        <v>2259</v>
      </c>
      <c r="GS4" t="s">
        <v>2260</v>
      </c>
      <c r="GT4" t="s">
        <v>2261</v>
      </c>
      <c r="GU4" t="s">
        <v>2262</v>
      </c>
      <c r="GV4" t="s">
        <v>2263</v>
      </c>
      <c r="GW4" t="s">
        <v>2264</v>
      </c>
      <c r="GX4" t="s">
        <v>2265</v>
      </c>
      <c r="GY4" t="s">
        <v>2266</v>
      </c>
      <c r="GZ4" t="s">
        <v>2267</v>
      </c>
      <c r="HA4" t="s">
        <v>2268</v>
      </c>
      <c r="HB4" t="s">
        <v>2269</v>
      </c>
      <c r="HC4" t="s">
        <v>2270</v>
      </c>
      <c r="HD4" t="s">
        <v>2271</v>
      </c>
      <c r="HE4" t="s">
        <v>2272</v>
      </c>
      <c r="HF4" t="s">
        <v>2273</v>
      </c>
      <c r="HG4" t="s">
        <v>2274</v>
      </c>
      <c r="HH4" t="s">
        <v>2275</v>
      </c>
      <c r="HI4" t="s">
        <v>2276</v>
      </c>
      <c r="HJ4" t="s">
        <v>2277</v>
      </c>
      <c r="HK4" t="s">
        <v>2278</v>
      </c>
      <c r="HL4" t="s">
        <v>2279</v>
      </c>
      <c r="HM4" t="s">
        <v>2280</v>
      </c>
      <c r="HN4" t="s">
        <v>2281</v>
      </c>
      <c r="HO4" t="s">
        <v>2282</v>
      </c>
      <c r="HP4" t="s">
        <v>2283</v>
      </c>
      <c r="HQ4" t="s">
        <v>2284</v>
      </c>
      <c r="HR4" t="s">
        <v>2285</v>
      </c>
      <c r="HS4" t="s">
        <v>2286</v>
      </c>
      <c r="HT4" t="s">
        <v>2287</v>
      </c>
      <c r="HU4" t="s">
        <v>2288</v>
      </c>
      <c r="HV4" t="s">
        <v>2289</v>
      </c>
      <c r="HW4" t="s">
        <v>2290</v>
      </c>
      <c r="HX4" t="s">
        <v>2291</v>
      </c>
      <c r="HY4" t="s">
        <v>2292</v>
      </c>
      <c r="HZ4" t="s">
        <v>2293</v>
      </c>
      <c r="IA4" t="s">
        <v>2294</v>
      </c>
      <c r="IB4" t="s">
        <v>2295</v>
      </c>
      <c r="IC4" t="s">
        <v>2296</v>
      </c>
      <c r="ID4" t="s">
        <v>2297</v>
      </c>
      <c r="IE4" t="s">
        <v>2298</v>
      </c>
      <c r="IF4" t="s">
        <v>2299</v>
      </c>
      <c r="IG4" t="s">
        <v>2300</v>
      </c>
      <c r="IH4" t="s">
        <v>2301</v>
      </c>
      <c r="II4" t="s">
        <v>2302</v>
      </c>
      <c r="IJ4" t="s">
        <v>2303</v>
      </c>
      <c r="IK4" t="s">
        <v>2304</v>
      </c>
      <c r="IL4" t="s">
        <v>2305</v>
      </c>
      <c r="IM4" t="s">
        <v>2306</v>
      </c>
      <c r="IN4" t="s">
        <v>2307</v>
      </c>
      <c r="IO4" t="s">
        <v>2308</v>
      </c>
      <c r="IP4" t="s">
        <v>2309</v>
      </c>
      <c r="IQ4" t="s">
        <v>2310</v>
      </c>
      <c r="IR4" t="s">
        <v>2311</v>
      </c>
      <c r="IS4" t="s">
        <v>2312</v>
      </c>
      <c r="IT4" t="s">
        <v>2313</v>
      </c>
      <c r="IU4" t="s">
        <v>2314</v>
      </c>
      <c r="IV4" t="s">
        <v>2315</v>
      </c>
    </row>
    <row r="5" spans="1:256">
      <c r="A5" t="s">
        <v>2316</v>
      </c>
      <c r="B5" t="s">
        <v>2317</v>
      </c>
      <c r="C5" t="s">
        <v>2318</v>
      </c>
      <c r="D5" t="s">
        <v>2319</v>
      </c>
      <c r="E5" t="s">
        <v>2320</v>
      </c>
      <c r="F5" t="s">
        <v>2321</v>
      </c>
      <c r="G5" t="s">
        <v>2322</v>
      </c>
      <c r="H5" t="s">
        <v>2323</v>
      </c>
      <c r="I5" t="s">
        <v>2324</v>
      </c>
      <c r="J5" t="s">
        <v>2325</v>
      </c>
      <c r="K5" t="s">
        <v>2326</v>
      </c>
      <c r="L5" t="s">
        <v>2327</v>
      </c>
      <c r="M5" t="s">
        <v>2328</v>
      </c>
      <c r="N5" t="s">
        <v>2329</v>
      </c>
      <c r="O5" t="s">
        <v>2330</v>
      </c>
      <c r="P5" t="s">
        <v>2331</v>
      </c>
      <c r="Q5" t="s">
        <v>2332</v>
      </c>
      <c r="R5" t="s">
        <v>2333</v>
      </c>
      <c r="S5" t="s">
        <v>2334</v>
      </c>
      <c r="T5" t="s">
        <v>2335</v>
      </c>
      <c r="U5" t="s">
        <v>2336</v>
      </c>
      <c r="V5" t="s">
        <v>2337</v>
      </c>
      <c r="W5" t="s">
        <v>2338</v>
      </c>
      <c r="X5" t="s">
        <v>2339</v>
      </c>
      <c r="Y5" t="s">
        <v>2340</v>
      </c>
      <c r="Z5" t="s">
        <v>2341</v>
      </c>
      <c r="AA5" t="s">
        <v>2342</v>
      </c>
      <c r="AB5" t="s">
        <v>2343</v>
      </c>
      <c r="AC5" t="s">
        <v>2344</v>
      </c>
      <c r="AD5" t="s">
        <v>2345</v>
      </c>
      <c r="AE5" t="s">
        <v>2346</v>
      </c>
      <c r="AF5" t="s">
        <v>2347</v>
      </c>
      <c r="AG5" t="s">
        <v>2348</v>
      </c>
      <c r="AH5" t="s">
        <v>2349</v>
      </c>
      <c r="AI5" t="s">
        <v>2350</v>
      </c>
      <c r="AJ5" t="s">
        <v>2351</v>
      </c>
      <c r="AK5" t="s">
        <v>2352</v>
      </c>
      <c r="AL5" t="s">
        <v>2353</v>
      </c>
      <c r="AM5" t="s">
        <v>2354</v>
      </c>
      <c r="AN5" t="s">
        <v>2355</v>
      </c>
      <c r="AO5" t="s">
        <v>2356</v>
      </c>
      <c r="AP5" t="s">
        <v>2357</v>
      </c>
      <c r="AQ5" t="s">
        <v>2358</v>
      </c>
      <c r="AR5" t="s">
        <v>2359</v>
      </c>
      <c r="AS5" t="s">
        <v>2360</v>
      </c>
      <c r="AT5" t="s">
        <v>2361</v>
      </c>
      <c r="AU5" t="s">
        <v>2362</v>
      </c>
      <c r="AV5" t="s">
        <v>2363</v>
      </c>
      <c r="AW5" t="s">
        <v>2364</v>
      </c>
      <c r="AX5" t="s">
        <v>2365</v>
      </c>
      <c r="AY5" t="s">
        <v>2366</v>
      </c>
      <c r="AZ5" t="s">
        <v>2367</v>
      </c>
      <c r="BA5" t="s">
        <v>2368</v>
      </c>
      <c r="BB5" t="s">
        <v>2369</v>
      </c>
      <c r="BC5" t="s">
        <v>2370</v>
      </c>
      <c r="BD5" t="s">
        <v>2371</v>
      </c>
      <c r="BE5" t="s">
        <v>2372</v>
      </c>
      <c r="BF5" t="s">
        <v>2373</v>
      </c>
      <c r="BG5" t="s">
        <v>2374</v>
      </c>
      <c r="BH5" t="s">
        <v>2375</v>
      </c>
      <c r="BI5" t="s">
        <v>2376</v>
      </c>
      <c r="BJ5" t="s">
        <v>2377</v>
      </c>
      <c r="BK5" t="s">
        <v>2378</v>
      </c>
      <c r="BL5" t="s">
        <v>2379</v>
      </c>
      <c r="BM5" t="s">
        <v>2380</v>
      </c>
      <c r="BN5" t="s">
        <v>2381</v>
      </c>
      <c r="BO5" t="s">
        <v>2382</v>
      </c>
      <c r="BP5" t="s">
        <v>2383</v>
      </c>
      <c r="BQ5" t="s">
        <v>2384</v>
      </c>
      <c r="BR5" t="s">
        <v>2385</v>
      </c>
      <c r="BS5" t="s">
        <v>2386</v>
      </c>
      <c r="BT5" t="s">
        <v>2387</v>
      </c>
      <c r="BU5" t="s">
        <v>2388</v>
      </c>
      <c r="BV5" t="s">
        <v>2389</v>
      </c>
      <c r="BW5" t="s">
        <v>2390</v>
      </c>
      <c r="BX5" t="s">
        <v>2391</v>
      </c>
      <c r="BY5" t="s">
        <v>2392</v>
      </c>
      <c r="BZ5" t="s">
        <v>2393</v>
      </c>
      <c r="CA5" t="s">
        <v>2394</v>
      </c>
      <c r="CB5" t="s">
        <v>2395</v>
      </c>
      <c r="CC5" t="s">
        <v>2396</v>
      </c>
      <c r="CD5" t="s">
        <v>2397</v>
      </c>
      <c r="CE5" t="s">
        <v>2398</v>
      </c>
      <c r="CF5" t="s">
        <v>2399</v>
      </c>
      <c r="CG5" t="s">
        <v>2400</v>
      </c>
      <c r="CH5" t="s">
        <v>2401</v>
      </c>
      <c r="CI5" t="s">
        <v>2402</v>
      </c>
      <c r="CJ5" t="s">
        <v>2403</v>
      </c>
      <c r="CK5" t="s">
        <v>2404</v>
      </c>
      <c r="CL5" t="s">
        <v>2405</v>
      </c>
      <c r="CM5" t="s">
        <v>2406</v>
      </c>
      <c r="CN5" t="s">
        <v>2407</v>
      </c>
      <c r="CO5" t="s">
        <v>2408</v>
      </c>
      <c r="CP5" t="s">
        <v>2409</v>
      </c>
      <c r="CQ5" t="s">
        <v>2410</v>
      </c>
      <c r="CR5" t="s">
        <v>2411</v>
      </c>
      <c r="CS5" t="s">
        <v>2412</v>
      </c>
      <c r="CT5" t="s">
        <v>2413</v>
      </c>
      <c r="CU5" t="s">
        <v>2414</v>
      </c>
      <c r="CV5" t="s">
        <v>2415</v>
      </c>
      <c r="CW5" t="s">
        <v>2416</v>
      </c>
      <c r="CX5" t="s">
        <v>2417</v>
      </c>
      <c r="CY5" t="s">
        <v>2418</v>
      </c>
      <c r="CZ5" t="s">
        <v>2419</v>
      </c>
      <c r="DA5" t="s">
        <v>2420</v>
      </c>
      <c r="DB5" t="s">
        <v>2421</v>
      </c>
      <c r="DC5" t="s">
        <v>2422</v>
      </c>
      <c r="DD5" t="s">
        <v>2423</v>
      </c>
      <c r="DE5" t="s">
        <v>2424</v>
      </c>
      <c r="DF5" t="s">
        <v>2425</v>
      </c>
      <c r="DG5" t="s">
        <v>2426</v>
      </c>
      <c r="DH5" t="s">
        <v>2427</v>
      </c>
      <c r="DI5" t="s">
        <v>2428</v>
      </c>
      <c r="DJ5" t="s">
        <v>2429</v>
      </c>
      <c r="DK5" t="s">
        <v>2430</v>
      </c>
      <c r="DL5" t="s">
        <v>2431</v>
      </c>
      <c r="DM5" t="s">
        <v>2432</v>
      </c>
      <c r="DN5" t="s">
        <v>2433</v>
      </c>
      <c r="DO5" t="s">
        <v>2434</v>
      </c>
      <c r="DP5" t="s">
        <v>2435</v>
      </c>
      <c r="DQ5" t="s">
        <v>2436</v>
      </c>
      <c r="DR5" t="s">
        <v>2437</v>
      </c>
      <c r="DS5" t="s">
        <v>2438</v>
      </c>
      <c r="DT5" t="s">
        <v>2439</v>
      </c>
      <c r="DU5" t="s">
        <v>2440</v>
      </c>
      <c r="DV5" t="s">
        <v>2441</v>
      </c>
      <c r="DW5" t="s">
        <v>2442</v>
      </c>
      <c r="DX5" t="s">
        <v>2443</v>
      </c>
      <c r="DY5" t="s">
        <v>2444</v>
      </c>
      <c r="DZ5" t="s">
        <v>2445</v>
      </c>
      <c r="EA5" t="s">
        <v>2446</v>
      </c>
      <c r="EB5" t="s">
        <v>2447</v>
      </c>
      <c r="EC5" t="s">
        <v>2448</v>
      </c>
      <c r="ED5" t="s">
        <v>2449</v>
      </c>
      <c r="EE5" t="s">
        <v>2450</v>
      </c>
      <c r="EF5" t="s">
        <v>2451</v>
      </c>
      <c r="EG5" t="s">
        <v>2452</v>
      </c>
      <c r="EH5" t="s">
        <v>2453</v>
      </c>
      <c r="EI5" t="s">
        <v>2454</v>
      </c>
      <c r="EJ5" t="s">
        <v>2455</v>
      </c>
      <c r="EK5" t="s">
        <v>2456</v>
      </c>
      <c r="EL5" t="s">
        <v>2457</v>
      </c>
      <c r="EM5" t="s">
        <v>2458</v>
      </c>
      <c r="EN5" t="s">
        <v>2459</v>
      </c>
      <c r="EO5" t="s">
        <v>2460</v>
      </c>
      <c r="EP5" t="s">
        <v>2461</v>
      </c>
      <c r="EQ5" t="s">
        <v>2462</v>
      </c>
      <c r="ER5" t="s">
        <v>2463</v>
      </c>
      <c r="ES5" t="s">
        <v>2464</v>
      </c>
      <c r="ET5" t="s">
        <v>2465</v>
      </c>
      <c r="EU5" t="s">
        <v>2466</v>
      </c>
      <c r="EV5" t="s">
        <v>2467</v>
      </c>
      <c r="EW5" t="s">
        <v>2468</v>
      </c>
      <c r="EX5" t="s">
        <v>2469</v>
      </c>
      <c r="EY5" t="s">
        <v>2470</v>
      </c>
      <c r="EZ5" t="s">
        <v>2471</v>
      </c>
      <c r="FA5" t="s">
        <v>2472</v>
      </c>
      <c r="FB5" t="s">
        <v>2473</v>
      </c>
      <c r="FC5" t="s">
        <v>2474</v>
      </c>
      <c r="FD5" t="s">
        <v>2475</v>
      </c>
      <c r="FE5" t="s">
        <v>2476</v>
      </c>
      <c r="FF5" t="s">
        <v>2477</v>
      </c>
      <c r="FG5" t="s">
        <v>2478</v>
      </c>
      <c r="FH5" t="s">
        <v>2479</v>
      </c>
      <c r="FI5" t="s">
        <v>2480</v>
      </c>
      <c r="FJ5" t="s">
        <v>2481</v>
      </c>
      <c r="FK5" t="s">
        <v>2482</v>
      </c>
      <c r="FL5" t="s">
        <v>2483</v>
      </c>
      <c r="FM5" t="s">
        <v>2484</v>
      </c>
      <c r="FN5" t="s">
        <v>2485</v>
      </c>
      <c r="FO5" t="s">
        <v>2486</v>
      </c>
      <c r="FP5" t="s">
        <v>2487</v>
      </c>
      <c r="FQ5" t="s">
        <v>2488</v>
      </c>
      <c r="FR5" t="s">
        <v>2489</v>
      </c>
      <c r="FS5" t="s">
        <v>2490</v>
      </c>
      <c r="FT5" t="s">
        <v>2491</v>
      </c>
      <c r="FU5" t="s">
        <v>2492</v>
      </c>
      <c r="FV5" t="s">
        <v>2493</v>
      </c>
      <c r="FW5" t="s">
        <v>2494</v>
      </c>
      <c r="FX5" t="s">
        <v>2495</v>
      </c>
      <c r="FY5" t="s">
        <v>2496</v>
      </c>
      <c r="FZ5" t="s">
        <v>2497</v>
      </c>
      <c r="GA5" t="s">
        <v>2498</v>
      </c>
      <c r="GB5" t="s">
        <v>2499</v>
      </c>
      <c r="GC5" t="s">
        <v>2500</v>
      </c>
      <c r="GD5" t="s">
        <v>2501</v>
      </c>
      <c r="GE5" t="s">
        <v>2502</v>
      </c>
      <c r="GF5" t="s">
        <v>2503</v>
      </c>
      <c r="GG5" t="s">
        <v>2504</v>
      </c>
      <c r="GH5" t="s">
        <v>2505</v>
      </c>
      <c r="GI5" t="s">
        <v>2506</v>
      </c>
      <c r="GJ5" t="s">
        <v>2507</v>
      </c>
      <c r="GK5" t="s">
        <v>2508</v>
      </c>
      <c r="GL5" t="s">
        <v>2509</v>
      </c>
      <c r="GM5" t="s">
        <v>2510</v>
      </c>
      <c r="GN5" t="s">
        <v>2511</v>
      </c>
      <c r="GO5" t="s">
        <v>2512</v>
      </c>
      <c r="GP5" t="s">
        <v>2513</v>
      </c>
      <c r="GQ5" t="s">
        <v>2514</v>
      </c>
      <c r="GR5" t="s">
        <v>2515</v>
      </c>
      <c r="GS5" t="s">
        <v>2516</v>
      </c>
      <c r="GT5" t="s">
        <v>2517</v>
      </c>
      <c r="GU5" t="s">
        <v>2518</v>
      </c>
      <c r="GV5" t="s">
        <v>2519</v>
      </c>
      <c r="GW5" t="s">
        <v>2520</v>
      </c>
      <c r="GX5" t="s">
        <v>2521</v>
      </c>
      <c r="GY5" t="s">
        <v>2522</v>
      </c>
      <c r="GZ5" t="s">
        <v>2523</v>
      </c>
      <c r="HA5" t="s">
        <v>2524</v>
      </c>
      <c r="HB5" t="s">
        <v>2525</v>
      </c>
      <c r="HC5" t="s">
        <v>2526</v>
      </c>
      <c r="HD5" t="s">
        <v>2527</v>
      </c>
      <c r="HE5" t="s">
        <v>2528</v>
      </c>
      <c r="HF5" t="s">
        <v>2529</v>
      </c>
      <c r="HG5" t="s">
        <v>2530</v>
      </c>
      <c r="HH5" t="s">
        <v>2531</v>
      </c>
      <c r="HI5" t="s">
        <v>2532</v>
      </c>
      <c r="HJ5" t="s">
        <v>2533</v>
      </c>
      <c r="HK5" t="s">
        <v>2534</v>
      </c>
      <c r="HL5" t="s">
        <v>2535</v>
      </c>
      <c r="HM5" t="s">
        <v>2536</v>
      </c>
      <c r="HN5" t="s">
        <v>2537</v>
      </c>
      <c r="HO5" t="s">
        <v>2538</v>
      </c>
      <c r="HP5" t="s">
        <v>2539</v>
      </c>
      <c r="HQ5" t="s">
        <v>2540</v>
      </c>
      <c r="HR5" t="s">
        <v>2541</v>
      </c>
      <c r="HS5" t="s">
        <v>2542</v>
      </c>
      <c r="HT5" t="s">
        <v>2543</v>
      </c>
      <c r="HU5" t="s">
        <v>2544</v>
      </c>
      <c r="HV5" t="s">
        <v>2545</v>
      </c>
      <c r="HW5" t="s">
        <v>2546</v>
      </c>
      <c r="HX5" t="s">
        <v>2547</v>
      </c>
      <c r="HY5" t="s">
        <v>2548</v>
      </c>
      <c r="HZ5" t="s">
        <v>2549</v>
      </c>
      <c r="IA5" t="s">
        <v>2550</v>
      </c>
      <c r="IB5" t="s">
        <v>2551</v>
      </c>
      <c r="IC5" t="s">
        <v>2552</v>
      </c>
      <c r="ID5" t="s">
        <v>2553</v>
      </c>
      <c r="IE5" t="s">
        <v>2554</v>
      </c>
      <c r="IF5" t="s">
        <v>2555</v>
      </c>
      <c r="IG5" t="s">
        <v>2556</v>
      </c>
      <c r="IH5" t="s">
        <v>2557</v>
      </c>
      <c r="II5" t="s">
        <v>2558</v>
      </c>
      <c r="IJ5" t="s">
        <v>2559</v>
      </c>
      <c r="IK5" t="s">
        <v>2560</v>
      </c>
      <c r="IL5" t="s">
        <v>2561</v>
      </c>
      <c r="IM5" t="s">
        <v>2562</v>
      </c>
      <c r="IN5" t="s">
        <v>2563</v>
      </c>
      <c r="IO5" t="s">
        <v>2564</v>
      </c>
      <c r="IP5" t="s">
        <v>2565</v>
      </c>
      <c r="IQ5" t="s">
        <v>2566</v>
      </c>
      <c r="IR5" t="s">
        <v>2567</v>
      </c>
      <c r="IS5" t="s">
        <v>2568</v>
      </c>
      <c r="IT5" t="s">
        <v>2569</v>
      </c>
      <c r="IU5" t="s">
        <v>2570</v>
      </c>
      <c r="IV5" t="s">
        <v>2571</v>
      </c>
    </row>
    <row r="6" spans="1:256">
      <c r="A6" t="s">
        <v>2572</v>
      </c>
      <c r="B6" t="s">
        <v>2573</v>
      </c>
      <c r="C6" t="s">
        <v>2574</v>
      </c>
      <c r="D6" t="s">
        <v>2575</v>
      </c>
      <c r="E6" t="s">
        <v>2576</v>
      </c>
      <c r="F6" t="s">
        <v>2577</v>
      </c>
      <c r="G6" t="s">
        <v>2578</v>
      </c>
      <c r="H6" t="s">
        <v>2579</v>
      </c>
      <c r="I6" t="s">
        <v>2580</v>
      </c>
      <c r="J6" t="s">
        <v>2581</v>
      </c>
      <c r="K6" t="s">
        <v>2582</v>
      </c>
      <c r="L6" t="s">
        <v>2583</v>
      </c>
      <c r="M6" t="s">
        <v>2584</v>
      </c>
      <c r="N6" t="s">
        <v>2585</v>
      </c>
      <c r="O6" t="s">
        <v>2586</v>
      </c>
      <c r="P6" t="s">
        <v>2587</v>
      </c>
      <c r="Q6" t="s">
        <v>2588</v>
      </c>
      <c r="R6" t="s">
        <v>2589</v>
      </c>
      <c r="S6" t="s">
        <v>2590</v>
      </c>
      <c r="T6" t="s">
        <v>2591</v>
      </c>
      <c r="U6" t="s">
        <v>2592</v>
      </c>
      <c r="V6" t="s">
        <v>2593</v>
      </c>
      <c r="W6" t="s">
        <v>2594</v>
      </c>
      <c r="X6" t="s">
        <v>2595</v>
      </c>
      <c r="Y6" t="s">
        <v>2596</v>
      </c>
      <c r="Z6" t="s">
        <v>2597</v>
      </c>
      <c r="AA6" t="s">
        <v>2598</v>
      </c>
      <c r="AB6" t="s">
        <v>2599</v>
      </c>
      <c r="AC6" t="s">
        <v>2600</v>
      </c>
      <c r="AD6" t="s">
        <v>2601</v>
      </c>
      <c r="AE6" t="s">
        <v>2602</v>
      </c>
      <c r="AF6" t="s">
        <v>2603</v>
      </c>
      <c r="AG6" t="s">
        <v>2604</v>
      </c>
      <c r="AH6" t="s">
        <v>2605</v>
      </c>
      <c r="AI6" t="s">
        <v>2606</v>
      </c>
      <c r="AJ6" t="s">
        <v>2607</v>
      </c>
      <c r="AK6" t="s">
        <v>2608</v>
      </c>
      <c r="AL6" t="s">
        <v>2609</v>
      </c>
      <c r="AM6" t="s">
        <v>2610</v>
      </c>
      <c r="AN6" t="s">
        <v>2611</v>
      </c>
      <c r="AO6" t="s">
        <v>2612</v>
      </c>
      <c r="AP6" t="s">
        <v>2613</v>
      </c>
      <c r="AQ6" t="s">
        <v>2614</v>
      </c>
      <c r="AR6" t="s">
        <v>2615</v>
      </c>
      <c r="AS6" t="s">
        <v>2616</v>
      </c>
      <c r="AT6" t="s">
        <v>2617</v>
      </c>
      <c r="AU6" t="s">
        <v>2618</v>
      </c>
      <c r="AV6" t="s">
        <v>2619</v>
      </c>
      <c r="AW6" t="s">
        <v>2620</v>
      </c>
      <c r="AX6" t="s">
        <v>2621</v>
      </c>
      <c r="AY6" t="s">
        <v>2622</v>
      </c>
      <c r="AZ6" t="s">
        <v>2623</v>
      </c>
      <c r="BA6" t="s">
        <v>2624</v>
      </c>
      <c r="BB6" t="s">
        <v>2625</v>
      </c>
      <c r="BC6" t="s">
        <v>2626</v>
      </c>
      <c r="BD6" t="s">
        <v>2627</v>
      </c>
      <c r="BE6" t="s">
        <v>2628</v>
      </c>
      <c r="BF6" t="s">
        <v>2629</v>
      </c>
      <c r="BG6" t="s">
        <v>2630</v>
      </c>
      <c r="BH6" t="s">
        <v>2631</v>
      </c>
      <c r="BI6" t="s">
        <v>2632</v>
      </c>
      <c r="BJ6" t="s">
        <v>2633</v>
      </c>
      <c r="BK6" t="s">
        <v>2634</v>
      </c>
      <c r="BL6" t="s">
        <v>2635</v>
      </c>
      <c r="BM6" t="s">
        <v>2636</v>
      </c>
      <c r="BN6" t="s">
        <v>2637</v>
      </c>
      <c r="BO6" t="s">
        <v>2638</v>
      </c>
      <c r="BP6" t="s">
        <v>2639</v>
      </c>
      <c r="BQ6" t="s">
        <v>2640</v>
      </c>
      <c r="BR6" t="s">
        <v>2641</v>
      </c>
      <c r="BS6" t="s">
        <v>2642</v>
      </c>
      <c r="BT6" t="s">
        <v>2643</v>
      </c>
      <c r="BU6" t="s">
        <v>2644</v>
      </c>
      <c r="BV6" t="s">
        <v>2645</v>
      </c>
      <c r="BW6" t="s">
        <v>2646</v>
      </c>
      <c r="BX6" t="s">
        <v>2647</v>
      </c>
      <c r="BY6" t="s">
        <v>2648</v>
      </c>
      <c r="BZ6" t="s">
        <v>2649</v>
      </c>
      <c r="CA6" t="s">
        <v>2650</v>
      </c>
      <c r="CB6" t="s">
        <v>2651</v>
      </c>
      <c r="CC6" t="s">
        <v>2652</v>
      </c>
      <c r="CD6" t="s">
        <v>2653</v>
      </c>
      <c r="CE6" t="s">
        <v>2654</v>
      </c>
      <c r="CF6" t="s">
        <v>2655</v>
      </c>
      <c r="CG6" t="s">
        <v>2656</v>
      </c>
      <c r="CH6" t="s">
        <v>2657</v>
      </c>
      <c r="CI6" t="s">
        <v>2658</v>
      </c>
      <c r="CJ6" t="s">
        <v>2659</v>
      </c>
      <c r="CK6" t="s">
        <v>2660</v>
      </c>
      <c r="CL6" t="s">
        <v>2661</v>
      </c>
      <c r="CM6" t="s">
        <v>2662</v>
      </c>
      <c r="CN6" t="s">
        <v>2663</v>
      </c>
      <c r="CO6" t="s">
        <v>2664</v>
      </c>
      <c r="CP6" t="s">
        <v>2665</v>
      </c>
      <c r="CQ6" t="s">
        <v>2666</v>
      </c>
      <c r="CR6" t="s">
        <v>2667</v>
      </c>
      <c r="CS6" t="s">
        <v>2668</v>
      </c>
      <c r="CT6" t="s">
        <v>2669</v>
      </c>
      <c r="CU6" t="s">
        <v>2670</v>
      </c>
      <c r="CV6" t="s">
        <v>2671</v>
      </c>
      <c r="CW6" t="s">
        <v>2672</v>
      </c>
      <c r="CX6" t="s">
        <v>2673</v>
      </c>
      <c r="CY6" t="s">
        <v>2674</v>
      </c>
      <c r="CZ6" t="s">
        <v>2675</v>
      </c>
      <c r="DA6" t="s">
        <v>2676</v>
      </c>
      <c r="DB6" t="s">
        <v>2677</v>
      </c>
      <c r="DC6" t="s">
        <v>2678</v>
      </c>
      <c r="DD6" t="s">
        <v>2679</v>
      </c>
      <c r="DE6" t="s">
        <v>2680</v>
      </c>
      <c r="DF6" t="s">
        <v>2681</v>
      </c>
      <c r="DG6" t="s">
        <v>2682</v>
      </c>
      <c r="DH6" t="s">
        <v>2683</v>
      </c>
      <c r="DI6" t="s">
        <v>2684</v>
      </c>
      <c r="DJ6" t="s">
        <v>2685</v>
      </c>
      <c r="DK6" t="s">
        <v>2686</v>
      </c>
      <c r="DL6" t="s">
        <v>2687</v>
      </c>
      <c r="DM6" t="s">
        <v>2688</v>
      </c>
      <c r="DN6" t="s">
        <v>2689</v>
      </c>
      <c r="DO6" t="s">
        <v>2690</v>
      </c>
      <c r="DP6" t="s">
        <v>2691</v>
      </c>
      <c r="DQ6" t="s">
        <v>2692</v>
      </c>
      <c r="DR6" t="s">
        <v>2693</v>
      </c>
      <c r="DS6" t="s">
        <v>2694</v>
      </c>
      <c r="DT6" t="s">
        <v>2695</v>
      </c>
      <c r="DU6" t="s">
        <v>2696</v>
      </c>
      <c r="DV6" t="s">
        <v>2697</v>
      </c>
      <c r="DW6" t="s">
        <v>2698</v>
      </c>
      <c r="DX6" t="s">
        <v>2699</v>
      </c>
      <c r="DY6" t="s">
        <v>2700</v>
      </c>
      <c r="DZ6" t="s">
        <v>2701</v>
      </c>
      <c r="EA6" t="s">
        <v>2702</v>
      </c>
      <c r="EB6" t="s">
        <v>2703</v>
      </c>
      <c r="EC6" t="s">
        <v>2704</v>
      </c>
      <c r="ED6" t="s">
        <v>2705</v>
      </c>
      <c r="EE6" t="s">
        <v>2706</v>
      </c>
      <c r="EF6" t="s">
        <v>2707</v>
      </c>
      <c r="EG6" t="s">
        <v>2708</v>
      </c>
      <c r="EH6" t="s">
        <v>2709</v>
      </c>
      <c r="EI6" t="s">
        <v>2710</v>
      </c>
      <c r="EJ6" t="s">
        <v>2711</v>
      </c>
      <c r="EK6" t="s">
        <v>2712</v>
      </c>
      <c r="EL6" t="s">
        <v>2713</v>
      </c>
      <c r="EM6" t="s">
        <v>2714</v>
      </c>
      <c r="EN6" t="s">
        <v>2715</v>
      </c>
      <c r="EO6" t="s">
        <v>2716</v>
      </c>
      <c r="EP6" t="s">
        <v>2717</v>
      </c>
      <c r="EQ6" t="s">
        <v>2718</v>
      </c>
      <c r="ER6" t="s">
        <v>2719</v>
      </c>
      <c r="ES6" t="s">
        <v>2720</v>
      </c>
      <c r="ET6" t="s">
        <v>2721</v>
      </c>
      <c r="EU6" t="s">
        <v>2722</v>
      </c>
      <c r="EV6" t="s">
        <v>2723</v>
      </c>
      <c r="EW6" t="s">
        <v>2724</v>
      </c>
      <c r="EX6" t="s">
        <v>2725</v>
      </c>
      <c r="EY6" t="s">
        <v>2726</v>
      </c>
      <c r="EZ6" t="s">
        <v>2727</v>
      </c>
      <c r="FA6" t="s">
        <v>2728</v>
      </c>
      <c r="FB6" t="s">
        <v>2729</v>
      </c>
      <c r="FC6" t="s">
        <v>2730</v>
      </c>
      <c r="FD6" t="s">
        <v>2731</v>
      </c>
      <c r="FE6" t="s">
        <v>2732</v>
      </c>
      <c r="FF6" t="s">
        <v>2733</v>
      </c>
      <c r="FG6" t="s">
        <v>2734</v>
      </c>
      <c r="FH6" t="s">
        <v>2735</v>
      </c>
      <c r="FI6" t="s">
        <v>2736</v>
      </c>
      <c r="FJ6" t="s">
        <v>2737</v>
      </c>
      <c r="FK6" t="s">
        <v>2738</v>
      </c>
      <c r="FL6" t="s">
        <v>2739</v>
      </c>
      <c r="FM6" t="s">
        <v>2740</v>
      </c>
      <c r="FN6" t="s">
        <v>2741</v>
      </c>
      <c r="FO6" t="s">
        <v>2742</v>
      </c>
      <c r="FP6" t="s">
        <v>2743</v>
      </c>
      <c r="FQ6" t="s">
        <v>2744</v>
      </c>
      <c r="FR6" t="s">
        <v>2745</v>
      </c>
      <c r="FS6" t="s">
        <v>2746</v>
      </c>
      <c r="FT6" t="s">
        <v>2747</v>
      </c>
      <c r="FU6" t="s">
        <v>2748</v>
      </c>
      <c r="FV6" t="s">
        <v>2749</v>
      </c>
      <c r="FW6" t="s">
        <v>2750</v>
      </c>
      <c r="FX6" t="s">
        <v>2751</v>
      </c>
      <c r="FY6" t="s">
        <v>2752</v>
      </c>
      <c r="FZ6" t="s">
        <v>2753</v>
      </c>
      <c r="GA6" t="s">
        <v>2754</v>
      </c>
      <c r="GB6" t="s">
        <v>2755</v>
      </c>
      <c r="GC6" t="s">
        <v>2756</v>
      </c>
      <c r="GD6" t="s">
        <v>2757</v>
      </c>
      <c r="GE6" t="s">
        <v>2758</v>
      </c>
      <c r="GF6" t="s">
        <v>2759</v>
      </c>
      <c r="GG6" t="s">
        <v>2760</v>
      </c>
      <c r="GH6" t="s">
        <v>2761</v>
      </c>
      <c r="GI6" t="s">
        <v>2762</v>
      </c>
      <c r="GJ6" t="s">
        <v>2763</v>
      </c>
      <c r="GK6" t="s">
        <v>2764</v>
      </c>
      <c r="GL6" t="s">
        <v>2765</v>
      </c>
      <c r="GM6" t="s">
        <v>2766</v>
      </c>
      <c r="GN6" t="s">
        <v>2767</v>
      </c>
      <c r="GO6" t="s">
        <v>2768</v>
      </c>
      <c r="GP6" t="s">
        <v>2769</v>
      </c>
      <c r="GQ6" t="s">
        <v>2770</v>
      </c>
      <c r="GR6" t="s">
        <v>2771</v>
      </c>
      <c r="GS6" t="s">
        <v>2772</v>
      </c>
      <c r="GT6" t="s">
        <v>2773</v>
      </c>
      <c r="GU6" t="s">
        <v>2774</v>
      </c>
      <c r="GV6" t="s">
        <v>2775</v>
      </c>
      <c r="GW6" t="s">
        <v>2776</v>
      </c>
      <c r="GX6" t="s">
        <v>2777</v>
      </c>
      <c r="GY6" t="s">
        <v>2778</v>
      </c>
      <c r="GZ6" t="s">
        <v>2779</v>
      </c>
      <c r="HA6" t="s">
        <v>2780</v>
      </c>
      <c r="HB6" t="s">
        <v>2781</v>
      </c>
      <c r="HC6" t="s">
        <v>2782</v>
      </c>
      <c r="HD6" t="s">
        <v>2783</v>
      </c>
      <c r="HE6" t="s">
        <v>2784</v>
      </c>
      <c r="HF6" t="s">
        <v>2785</v>
      </c>
      <c r="HG6" t="s">
        <v>2786</v>
      </c>
      <c r="HH6" t="s">
        <v>2787</v>
      </c>
      <c r="HI6" t="s">
        <v>2788</v>
      </c>
      <c r="HJ6" t="s">
        <v>2789</v>
      </c>
      <c r="HK6" t="s">
        <v>2790</v>
      </c>
      <c r="HL6" t="s">
        <v>2791</v>
      </c>
      <c r="HM6" t="s">
        <v>2792</v>
      </c>
      <c r="HN6" t="s">
        <v>2793</v>
      </c>
      <c r="HO6" t="s">
        <v>2794</v>
      </c>
      <c r="HP6" t="s">
        <v>2795</v>
      </c>
      <c r="HQ6" t="s">
        <v>2796</v>
      </c>
      <c r="HR6" t="s">
        <v>2797</v>
      </c>
      <c r="HS6" t="s">
        <v>2798</v>
      </c>
      <c r="HT6" t="s">
        <v>2799</v>
      </c>
      <c r="HU6" t="s">
        <v>2800</v>
      </c>
      <c r="HV6" t="s">
        <v>2801</v>
      </c>
      <c r="HW6" t="s">
        <v>2802</v>
      </c>
      <c r="HX6" t="s">
        <v>2803</v>
      </c>
      <c r="HY6" t="s">
        <v>2804</v>
      </c>
      <c r="HZ6" t="s">
        <v>2805</v>
      </c>
      <c r="IA6" t="s">
        <v>2806</v>
      </c>
      <c r="IB6" t="s">
        <v>2807</v>
      </c>
      <c r="IC6" t="s">
        <v>2808</v>
      </c>
      <c r="ID6" t="s">
        <v>2809</v>
      </c>
      <c r="IE6" t="s">
        <v>2810</v>
      </c>
      <c r="IF6" t="s">
        <v>2811</v>
      </c>
      <c r="IG6" t="s">
        <v>2812</v>
      </c>
      <c r="IH6" t="s">
        <v>2813</v>
      </c>
      <c r="II6" t="s">
        <v>2814</v>
      </c>
      <c r="IJ6" t="s">
        <v>2815</v>
      </c>
      <c r="IK6" t="s">
        <v>2816</v>
      </c>
      <c r="IL6" t="s">
        <v>2817</v>
      </c>
      <c r="IM6" t="s">
        <v>2818</v>
      </c>
      <c r="IN6" t="s">
        <v>2819</v>
      </c>
      <c r="IO6" t="s">
        <v>2820</v>
      </c>
      <c r="IP6" t="s">
        <v>2821</v>
      </c>
      <c r="IQ6" t="s">
        <v>2822</v>
      </c>
      <c r="IR6" t="s">
        <v>2823</v>
      </c>
      <c r="IS6" t="s">
        <v>2824</v>
      </c>
      <c r="IT6" t="s">
        <v>2825</v>
      </c>
      <c r="IU6" t="s">
        <v>2826</v>
      </c>
      <c r="IV6" t="s">
        <v>2827</v>
      </c>
    </row>
    <row r="7" spans="1:256">
      <c r="A7" t="s">
        <v>2828</v>
      </c>
      <c r="B7" t="s">
        <v>2829</v>
      </c>
      <c r="C7" t="s">
        <v>2830</v>
      </c>
      <c r="D7" t="s">
        <v>2831</v>
      </c>
      <c r="E7" t="s">
        <v>2832</v>
      </c>
      <c r="F7" t="s">
        <v>2833</v>
      </c>
      <c r="G7" t="s">
        <v>2834</v>
      </c>
      <c r="H7" t="s">
        <v>2835</v>
      </c>
      <c r="I7" t="s">
        <v>2836</v>
      </c>
      <c r="J7" t="s">
        <v>2837</v>
      </c>
      <c r="K7" t="s">
        <v>2838</v>
      </c>
      <c r="L7" t="s">
        <v>2839</v>
      </c>
      <c r="M7" t="s">
        <v>2840</v>
      </c>
      <c r="N7" t="s">
        <v>2841</v>
      </c>
      <c r="O7" t="s">
        <v>2842</v>
      </c>
      <c r="P7" t="s">
        <v>2843</v>
      </c>
      <c r="Q7" t="s">
        <v>2844</v>
      </c>
      <c r="R7" t="s">
        <v>2845</v>
      </c>
      <c r="S7" t="s">
        <v>2846</v>
      </c>
      <c r="T7" t="s">
        <v>2847</v>
      </c>
      <c r="U7" t="s">
        <v>2848</v>
      </c>
      <c r="V7" t="s">
        <v>2849</v>
      </c>
      <c r="W7" t="s">
        <v>2850</v>
      </c>
      <c r="X7" t="s">
        <v>2851</v>
      </c>
      <c r="Y7" t="s">
        <v>2852</v>
      </c>
      <c r="Z7" t="s">
        <v>2853</v>
      </c>
      <c r="AA7" t="s">
        <v>2854</v>
      </c>
      <c r="AB7" t="s">
        <v>2855</v>
      </c>
      <c r="AC7" t="s">
        <v>2856</v>
      </c>
      <c r="AD7" t="s">
        <v>2857</v>
      </c>
      <c r="AE7" t="s">
        <v>2858</v>
      </c>
      <c r="AF7" t="s">
        <v>2859</v>
      </c>
      <c r="AG7" t="s">
        <v>2860</v>
      </c>
      <c r="AH7" t="s">
        <v>2861</v>
      </c>
      <c r="AI7" t="s">
        <v>2862</v>
      </c>
      <c r="AJ7" t="s">
        <v>2863</v>
      </c>
      <c r="AK7" t="s">
        <v>2864</v>
      </c>
      <c r="AL7" t="s">
        <v>2865</v>
      </c>
      <c r="AM7" t="s">
        <v>2866</v>
      </c>
      <c r="AN7" t="s">
        <v>2867</v>
      </c>
      <c r="AO7" t="s">
        <v>2868</v>
      </c>
      <c r="AP7" t="s">
        <v>2869</v>
      </c>
      <c r="AQ7" t="s">
        <v>2870</v>
      </c>
      <c r="AR7" t="s">
        <v>2871</v>
      </c>
      <c r="AS7" t="s">
        <v>2872</v>
      </c>
      <c r="AT7" t="s">
        <v>2873</v>
      </c>
      <c r="AU7" t="s">
        <v>2874</v>
      </c>
      <c r="AV7" t="s">
        <v>2875</v>
      </c>
      <c r="AW7" t="s">
        <v>2876</v>
      </c>
      <c r="AX7" t="s">
        <v>2877</v>
      </c>
      <c r="AY7" t="s">
        <v>2878</v>
      </c>
      <c r="AZ7" t="s">
        <v>2879</v>
      </c>
      <c r="BA7" t="s">
        <v>2880</v>
      </c>
      <c r="BB7" t="s">
        <v>2881</v>
      </c>
      <c r="BC7" t="s">
        <v>2882</v>
      </c>
      <c r="BD7" t="s">
        <v>2883</v>
      </c>
      <c r="BE7" t="s">
        <v>2884</v>
      </c>
      <c r="BF7" t="s">
        <v>2885</v>
      </c>
      <c r="BG7" t="s">
        <v>2886</v>
      </c>
      <c r="BH7" t="s">
        <v>2887</v>
      </c>
      <c r="BI7" t="s">
        <v>2888</v>
      </c>
      <c r="BJ7" t="s">
        <v>2889</v>
      </c>
      <c r="BK7" t="s">
        <v>2890</v>
      </c>
      <c r="BL7" t="s">
        <v>2891</v>
      </c>
      <c r="BM7" t="s">
        <v>2892</v>
      </c>
      <c r="BN7" t="s">
        <v>2893</v>
      </c>
      <c r="BO7" t="s">
        <v>2894</v>
      </c>
      <c r="BP7" t="s">
        <v>2895</v>
      </c>
      <c r="BQ7" t="s">
        <v>2896</v>
      </c>
      <c r="BR7" t="s">
        <v>2897</v>
      </c>
      <c r="BS7" t="s">
        <v>2898</v>
      </c>
      <c r="BT7" t="s">
        <v>2899</v>
      </c>
      <c r="BU7" t="s">
        <v>2900</v>
      </c>
      <c r="BV7" t="s">
        <v>2901</v>
      </c>
      <c r="BW7" t="s">
        <v>2902</v>
      </c>
      <c r="BX7" t="s">
        <v>2903</v>
      </c>
      <c r="BY7" t="s">
        <v>2904</v>
      </c>
      <c r="BZ7" t="s">
        <v>2905</v>
      </c>
      <c r="CA7" t="s">
        <v>2906</v>
      </c>
      <c r="CB7" t="s">
        <v>2907</v>
      </c>
      <c r="CC7" t="s">
        <v>2908</v>
      </c>
      <c r="CD7" t="s">
        <v>2909</v>
      </c>
      <c r="CE7" t="s">
        <v>2910</v>
      </c>
      <c r="CF7" t="s">
        <v>2911</v>
      </c>
      <c r="CG7" t="s">
        <v>2912</v>
      </c>
      <c r="CH7" t="s">
        <v>2913</v>
      </c>
      <c r="CI7" t="s">
        <v>2914</v>
      </c>
      <c r="CJ7" t="s">
        <v>2915</v>
      </c>
      <c r="CK7" t="s">
        <v>2916</v>
      </c>
      <c r="CL7" t="s">
        <v>2917</v>
      </c>
      <c r="CM7" t="s">
        <v>2918</v>
      </c>
      <c r="CN7" t="s">
        <v>2919</v>
      </c>
      <c r="CO7" t="s">
        <v>2920</v>
      </c>
      <c r="CP7" t="s">
        <v>2921</v>
      </c>
      <c r="CQ7" t="s">
        <v>2922</v>
      </c>
      <c r="CR7" t="s">
        <v>2923</v>
      </c>
      <c r="CS7" t="s">
        <v>2924</v>
      </c>
      <c r="CT7" t="s">
        <v>2925</v>
      </c>
      <c r="CU7" t="s">
        <v>2926</v>
      </c>
      <c r="CV7" t="s">
        <v>2927</v>
      </c>
      <c r="CW7" t="s">
        <v>2928</v>
      </c>
      <c r="CX7" t="s">
        <v>2929</v>
      </c>
      <c r="CY7" t="s">
        <v>2930</v>
      </c>
      <c r="CZ7" t="s">
        <v>2931</v>
      </c>
      <c r="DA7" t="s">
        <v>2932</v>
      </c>
      <c r="DB7" t="s">
        <v>2933</v>
      </c>
      <c r="DC7" t="s">
        <v>2934</v>
      </c>
      <c r="DD7" t="s">
        <v>2935</v>
      </c>
      <c r="DE7" t="s">
        <v>2936</v>
      </c>
      <c r="DF7" t="s">
        <v>2937</v>
      </c>
      <c r="DG7" t="s">
        <v>2938</v>
      </c>
      <c r="DH7" t="s">
        <v>2939</v>
      </c>
      <c r="DI7" t="s">
        <v>2940</v>
      </c>
      <c r="DJ7" t="s">
        <v>2941</v>
      </c>
      <c r="DK7" t="s">
        <v>2942</v>
      </c>
      <c r="DL7" t="s">
        <v>2943</v>
      </c>
      <c r="DM7" t="s">
        <v>2944</v>
      </c>
      <c r="DN7" t="s">
        <v>2945</v>
      </c>
      <c r="DO7" t="s">
        <v>2946</v>
      </c>
      <c r="DP7" t="s">
        <v>2947</v>
      </c>
      <c r="DQ7" t="s">
        <v>2948</v>
      </c>
      <c r="DR7" t="s">
        <v>2949</v>
      </c>
      <c r="DS7" t="s">
        <v>2950</v>
      </c>
      <c r="DT7" t="s">
        <v>2951</v>
      </c>
      <c r="DU7" t="s">
        <v>2952</v>
      </c>
      <c r="DV7" t="s">
        <v>2953</v>
      </c>
      <c r="DW7" t="s">
        <v>2954</v>
      </c>
      <c r="DX7" t="s">
        <v>2955</v>
      </c>
      <c r="DY7" t="s">
        <v>2956</v>
      </c>
      <c r="DZ7" t="s">
        <v>2957</v>
      </c>
      <c r="EA7" t="s">
        <v>2958</v>
      </c>
      <c r="EB7" t="s">
        <v>2959</v>
      </c>
      <c r="EC7" t="s">
        <v>2960</v>
      </c>
      <c r="ED7" t="s">
        <v>2961</v>
      </c>
      <c r="EE7" t="s">
        <v>2962</v>
      </c>
      <c r="EF7" t="s">
        <v>2963</v>
      </c>
      <c r="EG7" t="s">
        <v>2964</v>
      </c>
      <c r="EH7" t="s">
        <v>2965</v>
      </c>
      <c r="EI7" t="s">
        <v>2966</v>
      </c>
      <c r="EJ7" t="s">
        <v>2967</v>
      </c>
      <c r="EK7" t="s">
        <v>2968</v>
      </c>
      <c r="EL7" t="s">
        <v>2969</v>
      </c>
      <c r="EM7" t="s">
        <v>2970</v>
      </c>
      <c r="EN7" t="s">
        <v>2971</v>
      </c>
      <c r="EO7" t="s">
        <v>2972</v>
      </c>
      <c r="EP7" t="s">
        <v>2973</v>
      </c>
      <c r="EQ7" t="s">
        <v>2974</v>
      </c>
      <c r="ER7" t="s">
        <v>2975</v>
      </c>
      <c r="ES7" t="s">
        <v>2976</v>
      </c>
      <c r="ET7" t="s">
        <v>2977</v>
      </c>
      <c r="EU7" t="s">
        <v>2978</v>
      </c>
      <c r="EV7" t="s">
        <v>2979</v>
      </c>
      <c r="EW7" t="s">
        <v>2980</v>
      </c>
      <c r="EX7" t="s">
        <v>2981</v>
      </c>
      <c r="EY7" t="s">
        <v>2982</v>
      </c>
      <c r="EZ7" t="s">
        <v>2983</v>
      </c>
      <c r="FA7" t="s">
        <v>2984</v>
      </c>
      <c r="FB7" t="s">
        <v>2985</v>
      </c>
      <c r="FC7" t="s">
        <v>2986</v>
      </c>
      <c r="FD7" t="s">
        <v>2987</v>
      </c>
      <c r="FE7" t="s">
        <v>2988</v>
      </c>
      <c r="FF7" t="s">
        <v>2989</v>
      </c>
      <c r="FG7" t="s">
        <v>2990</v>
      </c>
      <c r="FH7" t="s">
        <v>2991</v>
      </c>
      <c r="FI7" t="s">
        <v>2992</v>
      </c>
      <c r="FJ7" t="s">
        <v>2993</v>
      </c>
      <c r="FK7" t="s">
        <v>2994</v>
      </c>
      <c r="FL7" t="s">
        <v>2995</v>
      </c>
      <c r="FM7" t="s">
        <v>2996</v>
      </c>
      <c r="FN7" t="s">
        <v>2997</v>
      </c>
      <c r="FO7" t="s">
        <v>2998</v>
      </c>
      <c r="FP7" t="s">
        <v>2999</v>
      </c>
      <c r="FQ7" t="s">
        <v>3000</v>
      </c>
      <c r="FR7" t="s">
        <v>3001</v>
      </c>
      <c r="FS7" t="s">
        <v>3002</v>
      </c>
      <c r="FT7" t="s">
        <v>3003</v>
      </c>
      <c r="FU7" t="s">
        <v>3004</v>
      </c>
      <c r="FV7" t="s">
        <v>3005</v>
      </c>
      <c r="FW7" t="s">
        <v>3006</v>
      </c>
      <c r="FX7" t="s">
        <v>3007</v>
      </c>
      <c r="FY7" t="s">
        <v>3008</v>
      </c>
      <c r="FZ7" t="s">
        <v>3009</v>
      </c>
      <c r="GA7" t="s">
        <v>3010</v>
      </c>
      <c r="GB7" t="s">
        <v>3011</v>
      </c>
      <c r="GC7" t="s">
        <v>3012</v>
      </c>
      <c r="GD7" t="s">
        <v>3013</v>
      </c>
      <c r="GE7" t="s">
        <v>3014</v>
      </c>
      <c r="GF7" t="s">
        <v>3015</v>
      </c>
      <c r="GG7" t="s">
        <v>3016</v>
      </c>
      <c r="GH7" t="s">
        <v>3017</v>
      </c>
      <c r="GI7" t="s">
        <v>3018</v>
      </c>
      <c r="GJ7" t="s">
        <v>3019</v>
      </c>
      <c r="GK7" t="s">
        <v>3020</v>
      </c>
      <c r="GL7" t="s">
        <v>3021</v>
      </c>
      <c r="GM7" t="s">
        <v>3022</v>
      </c>
      <c r="GN7" t="s">
        <v>3023</v>
      </c>
      <c r="GO7" t="s">
        <v>3024</v>
      </c>
      <c r="GP7" t="s">
        <v>3025</v>
      </c>
      <c r="GQ7" t="s">
        <v>3026</v>
      </c>
      <c r="GR7" t="s">
        <v>3027</v>
      </c>
      <c r="GS7" t="s">
        <v>3028</v>
      </c>
      <c r="GT7" t="s">
        <v>3029</v>
      </c>
      <c r="GU7" t="s">
        <v>3030</v>
      </c>
      <c r="GV7" t="s">
        <v>3031</v>
      </c>
      <c r="GW7" t="s">
        <v>3032</v>
      </c>
      <c r="GX7" t="s">
        <v>3033</v>
      </c>
      <c r="GY7" t="s">
        <v>3034</v>
      </c>
      <c r="GZ7" t="s">
        <v>3035</v>
      </c>
      <c r="HA7" t="s">
        <v>3036</v>
      </c>
      <c r="HB7" t="s">
        <v>3037</v>
      </c>
      <c r="HC7" t="s">
        <v>3038</v>
      </c>
      <c r="HD7" t="s">
        <v>3039</v>
      </c>
      <c r="HE7" t="s">
        <v>3040</v>
      </c>
      <c r="HF7" t="s">
        <v>3041</v>
      </c>
      <c r="HG7" t="s">
        <v>3042</v>
      </c>
      <c r="HH7" t="s">
        <v>3043</v>
      </c>
      <c r="HI7" t="s">
        <v>3044</v>
      </c>
      <c r="HJ7" t="s">
        <v>3045</v>
      </c>
      <c r="HK7" t="s">
        <v>3046</v>
      </c>
      <c r="HL7" t="s">
        <v>3047</v>
      </c>
      <c r="HM7" t="s">
        <v>3048</v>
      </c>
      <c r="HN7" t="s">
        <v>3049</v>
      </c>
      <c r="HO7" t="s">
        <v>3050</v>
      </c>
      <c r="HP7" t="s">
        <v>3051</v>
      </c>
      <c r="HQ7" t="s">
        <v>3052</v>
      </c>
      <c r="HR7" t="s">
        <v>3053</v>
      </c>
      <c r="HS7" t="s">
        <v>3054</v>
      </c>
      <c r="HT7" t="s">
        <v>3055</v>
      </c>
      <c r="HU7" t="s">
        <v>3056</v>
      </c>
      <c r="HV7" t="s">
        <v>3057</v>
      </c>
      <c r="HW7" t="s">
        <v>3058</v>
      </c>
      <c r="HX7" t="s">
        <v>3059</v>
      </c>
      <c r="HY7" t="s">
        <v>3060</v>
      </c>
      <c r="HZ7" t="s">
        <v>3061</v>
      </c>
      <c r="IA7" t="s">
        <v>3062</v>
      </c>
      <c r="IB7" t="s">
        <v>3063</v>
      </c>
      <c r="IC7" t="s">
        <v>3064</v>
      </c>
      <c r="ID7" t="s">
        <v>3065</v>
      </c>
      <c r="IE7" t="s">
        <v>3066</v>
      </c>
      <c r="IF7" t="s">
        <v>3067</v>
      </c>
      <c r="IG7" t="s">
        <v>3068</v>
      </c>
      <c r="IH7" t="s">
        <v>3069</v>
      </c>
      <c r="II7" t="s">
        <v>3070</v>
      </c>
      <c r="IJ7" t="s">
        <v>3071</v>
      </c>
      <c r="IK7" t="s">
        <v>3072</v>
      </c>
      <c r="IL7" t="s">
        <v>3073</v>
      </c>
      <c r="IM7" t="s">
        <v>3074</v>
      </c>
      <c r="IN7" t="s">
        <v>3075</v>
      </c>
      <c r="IO7" t="s">
        <v>3076</v>
      </c>
      <c r="IP7" t="s">
        <v>3077</v>
      </c>
      <c r="IQ7" t="s">
        <v>3078</v>
      </c>
      <c r="IR7" t="s">
        <v>3079</v>
      </c>
      <c r="IS7" t="s">
        <v>3080</v>
      </c>
      <c r="IT7" t="s">
        <v>3081</v>
      </c>
      <c r="IU7" t="s">
        <v>3082</v>
      </c>
      <c r="IV7" t="s">
        <v>3083</v>
      </c>
    </row>
    <row r="8" spans="1:256">
      <c r="A8" t="s">
        <v>3084</v>
      </c>
      <c r="B8" t="s">
        <v>3085</v>
      </c>
      <c r="C8" t="s">
        <v>3086</v>
      </c>
      <c r="D8" t="s">
        <v>3087</v>
      </c>
      <c r="E8" t="s">
        <v>3088</v>
      </c>
      <c r="F8" t="s">
        <v>3089</v>
      </c>
      <c r="G8" t="s">
        <v>3090</v>
      </c>
      <c r="H8" t="s">
        <v>3091</v>
      </c>
      <c r="I8" t="s">
        <v>3092</v>
      </c>
      <c r="J8" t="s">
        <v>3093</v>
      </c>
      <c r="K8" t="s">
        <v>3094</v>
      </c>
      <c r="L8" t="s">
        <v>3095</v>
      </c>
      <c r="M8" t="s">
        <v>3096</v>
      </c>
      <c r="N8" t="s">
        <v>3097</v>
      </c>
      <c r="O8" t="s">
        <v>3098</v>
      </c>
      <c r="P8" t="s">
        <v>3099</v>
      </c>
      <c r="Q8" t="s">
        <v>3100</v>
      </c>
      <c r="R8" t="s">
        <v>3101</v>
      </c>
      <c r="S8" t="s">
        <v>3102</v>
      </c>
      <c r="T8" t="s">
        <v>3103</v>
      </c>
      <c r="U8" t="s">
        <v>3104</v>
      </c>
      <c r="V8" t="s">
        <v>3105</v>
      </c>
      <c r="W8" t="s">
        <v>3106</v>
      </c>
      <c r="X8" t="s">
        <v>3107</v>
      </c>
      <c r="Y8" t="s">
        <v>3108</v>
      </c>
      <c r="Z8" t="s">
        <v>3109</v>
      </c>
      <c r="AA8" t="s">
        <v>3110</v>
      </c>
      <c r="AB8" t="s">
        <v>3111</v>
      </c>
      <c r="AC8" t="s">
        <v>3112</v>
      </c>
      <c r="AD8" t="s">
        <v>3113</v>
      </c>
      <c r="AE8" t="s">
        <v>3114</v>
      </c>
      <c r="AF8" t="s">
        <v>3115</v>
      </c>
      <c r="AG8" t="s">
        <v>3116</v>
      </c>
      <c r="AH8" t="s">
        <v>3117</v>
      </c>
      <c r="AI8" t="s">
        <v>3118</v>
      </c>
      <c r="AJ8" t="s">
        <v>3119</v>
      </c>
      <c r="AK8" t="s">
        <v>3120</v>
      </c>
      <c r="AL8" t="s">
        <v>3121</v>
      </c>
      <c r="AM8" t="s">
        <v>3122</v>
      </c>
      <c r="AN8" t="s">
        <v>3123</v>
      </c>
      <c r="AO8" t="s">
        <v>3124</v>
      </c>
      <c r="AP8" t="s">
        <v>3125</v>
      </c>
      <c r="AQ8" t="s">
        <v>3126</v>
      </c>
      <c r="AR8" t="s">
        <v>3127</v>
      </c>
      <c r="AS8" t="s">
        <v>3128</v>
      </c>
      <c r="AT8" t="s">
        <v>3129</v>
      </c>
      <c r="AU8" t="s">
        <v>3130</v>
      </c>
      <c r="AV8" t="s">
        <v>3131</v>
      </c>
      <c r="AW8" t="s">
        <v>3132</v>
      </c>
      <c r="AX8" t="s">
        <v>3133</v>
      </c>
      <c r="AY8" t="s">
        <v>3134</v>
      </c>
      <c r="AZ8" t="s">
        <v>3135</v>
      </c>
      <c r="BA8" t="s">
        <v>3136</v>
      </c>
      <c r="BB8" t="s">
        <v>3137</v>
      </c>
      <c r="BC8" t="s">
        <v>3138</v>
      </c>
      <c r="BD8" t="s">
        <v>3139</v>
      </c>
      <c r="BE8" t="s">
        <v>3140</v>
      </c>
      <c r="BF8" t="s">
        <v>3141</v>
      </c>
      <c r="BG8" t="s">
        <v>3142</v>
      </c>
      <c r="BH8" t="s">
        <v>3143</v>
      </c>
      <c r="BI8" t="s">
        <v>3144</v>
      </c>
      <c r="BJ8" t="s">
        <v>3145</v>
      </c>
      <c r="BK8" t="s">
        <v>3146</v>
      </c>
      <c r="BL8" t="s">
        <v>3147</v>
      </c>
      <c r="BM8" t="s">
        <v>3148</v>
      </c>
      <c r="BN8" t="s">
        <v>3149</v>
      </c>
      <c r="BO8" t="s">
        <v>3150</v>
      </c>
      <c r="BP8" t="s">
        <v>3151</v>
      </c>
      <c r="BQ8" t="s">
        <v>3152</v>
      </c>
      <c r="BR8" t="s">
        <v>3153</v>
      </c>
      <c r="BS8" t="s">
        <v>3154</v>
      </c>
      <c r="BT8" t="s">
        <v>3155</v>
      </c>
      <c r="BU8" t="s">
        <v>3156</v>
      </c>
      <c r="BV8" t="s">
        <v>3157</v>
      </c>
      <c r="BW8" t="s">
        <v>3158</v>
      </c>
      <c r="BX8" t="s">
        <v>3159</v>
      </c>
      <c r="BY8" t="s">
        <v>3160</v>
      </c>
      <c r="BZ8" t="s">
        <v>3161</v>
      </c>
      <c r="CA8" t="s">
        <v>3162</v>
      </c>
      <c r="CB8" t="s">
        <v>3163</v>
      </c>
      <c r="CC8" t="s">
        <v>3164</v>
      </c>
      <c r="CD8" t="s">
        <v>3165</v>
      </c>
      <c r="CE8" t="s">
        <v>3166</v>
      </c>
      <c r="CF8" t="s">
        <v>3167</v>
      </c>
      <c r="CG8" t="s">
        <v>3168</v>
      </c>
      <c r="CH8" t="s">
        <v>3169</v>
      </c>
      <c r="CI8" t="s">
        <v>3170</v>
      </c>
      <c r="CJ8" t="s">
        <v>3171</v>
      </c>
      <c r="CK8" t="s">
        <v>3172</v>
      </c>
      <c r="CL8" t="s">
        <v>3173</v>
      </c>
      <c r="CM8" t="s">
        <v>3174</v>
      </c>
      <c r="CN8" t="s">
        <v>3175</v>
      </c>
      <c r="CO8" t="s">
        <v>3176</v>
      </c>
      <c r="CP8" t="s">
        <v>3177</v>
      </c>
      <c r="CQ8" t="s">
        <v>3178</v>
      </c>
      <c r="CR8" t="s">
        <v>3179</v>
      </c>
      <c r="CS8" t="s">
        <v>3180</v>
      </c>
      <c r="CT8" t="s">
        <v>3181</v>
      </c>
      <c r="CU8" t="s">
        <v>3182</v>
      </c>
      <c r="CV8" t="s">
        <v>3183</v>
      </c>
      <c r="CW8" t="s">
        <v>3184</v>
      </c>
      <c r="CX8" t="s">
        <v>3185</v>
      </c>
      <c r="CY8" t="s">
        <v>3186</v>
      </c>
      <c r="CZ8" t="s">
        <v>3187</v>
      </c>
      <c r="DA8" t="s">
        <v>3188</v>
      </c>
      <c r="DB8" t="s">
        <v>3189</v>
      </c>
      <c r="DC8" t="s">
        <v>3190</v>
      </c>
      <c r="DD8" t="s">
        <v>3191</v>
      </c>
      <c r="DE8" t="s">
        <v>3192</v>
      </c>
      <c r="DF8" t="s">
        <v>3193</v>
      </c>
      <c r="DG8" t="s">
        <v>3194</v>
      </c>
      <c r="DH8" t="s">
        <v>3195</v>
      </c>
      <c r="DI8" t="s">
        <v>3196</v>
      </c>
      <c r="DJ8" t="s">
        <v>3197</v>
      </c>
      <c r="DK8" t="s">
        <v>3198</v>
      </c>
      <c r="DL8" t="s">
        <v>3199</v>
      </c>
      <c r="DM8" t="s">
        <v>3200</v>
      </c>
      <c r="DN8" t="s">
        <v>3201</v>
      </c>
      <c r="DO8" t="s">
        <v>3202</v>
      </c>
      <c r="DP8" t="s">
        <v>3203</v>
      </c>
      <c r="DQ8" t="s">
        <v>3204</v>
      </c>
      <c r="DR8" t="s">
        <v>3205</v>
      </c>
      <c r="DS8" t="s">
        <v>3206</v>
      </c>
      <c r="DT8" t="s">
        <v>3207</v>
      </c>
      <c r="DU8" t="s">
        <v>3208</v>
      </c>
      <c r="DV8" t="s">
        <v>3209</v>
      </c>
      <c r="DW8" t="s">
        <v>3210</v>
      </c>
      <c r="DX8" t="s">
        <v>3211</v>
      </c>
      <c r="DY8" t="s">
        <v>3212</v>
      </c>
      <c r="DZ8" t="s">
        <v>3213</v>
      </c>
      <c r="EA8" t="s">
        <v>3214</v>
      </c>
      <c r="EB8" t="s">
        <v>3215</v>
      </c>
      <c r="EC8" t="s">
        <v>3216</v>
      </c>
      <c r="ED8" t="s">
        <v>3217</v>
      </c>
      <c r="EE8" t="s">
        <v>3218</v>
      </c>
      <c r="EF8" t="s">
        <v>3219</v>
      </c>
      <c r="EG8" t="s">
        <v>3220</v>
      </c>
      <c r="EH8" t="s">
        <v>3221</v>
      </c>
      <c r="EI8" t="s">
        <v>3222</v>
      </c>
      <c r="EJ8" t="s">
        <v>3223</v>
      </c>
      <c r="EK8" t="s">
        <v>3224</v>
      </c>
      <c r="EL8" t="s">
        <v>3225</v>
      </c>
      <c r="EM8" t="s">
        <v>3226</v>
      </c>
      <c r="EN8" t="s">
        <v>3227</v>
      </c>
      <c r="EO8" t="s">
        <v>3228</v>
      </c>
      <c r="EP8" t="s">
        <v>3229</v>
      </c>
      <c r="EQ8" t="s">
        <v>3230</v>
      </c>
      <c r="ER8" t="s">
        <v>3231</v>
      </c>
      <c r="ES8" t="s">
        <v>3232</v>
      </c>
      <c r="ET8" t="s">
        <v>3233</v>
      </c>
      <c r="EU8" t="s">
        <v>3234</v>
      </c>
      <c r="EV8" t="s">
        <v>3235</v>
      </c>
      <c r="EW8" t="s">
        <v>3236</v>
      </c>
      <c r="EX8" t="s">
        <v>3237</v>
      </c>
      <c r="EY8" t="s">
        <v>3238</v>
      </c>
      <c r="EZ8" t="s">
        <v>3239</v>
      </c>
      <c r="FA8" t="s">
        <v>3240</v>
      </c>
      <c r="FB8" t="s">
        <v>3241</v>
      </c>
      <c r="FC8" t="s">
        <v>3242</v>
      </c>
      <c r="FD8" t="s">
        <v>3243</v>
      </c>
      <c r="FE8" t="s">
        <v>3244</v>
      </c>
      <c r="FF8" t="s">
        <v>3245</v>
      </c>
      <c r="FG8" t="s">
        <v>3246</v>
      </c>
      <c r="FH8" t="s">
        <v>3247</v>
      </c>
      <c r="FI8" t="s">
        <v>3248</v>
      </c>
      <c r="FJ8" t="s">
        <v>3249</v>
      </c>
      <c r="FK8" t="s">
        <v>3250</v>
      </c>
      <c r="FL8" t="s">
        <v>3251</v>
      </c>
      <c r="FM8" t="s">
        <v>3252</v>
      </c>
      <c r="FN8" t="s">
        <v>3253</v>
      </c>
      <c r="FO8" t="s">
        <v>3254</v>
      </c>
      <c r="FP8" t="s">
        <v>3255</v>
      </c>
      <c r="FQ8" t="s">
        <v>3256</v>
      </c>
      <c r="FR8" t="s">
        <v>3257</v>
      </c>
      <c r="FS8" t="s">
        <v>3258</v>
      </c>
      <c r="FT8" t="s">
        <v>3259</v>
      </c>
      <c r="FU8" t="s">
        <v>3260</v>
      </c>
      <c r="FV8" t="s">
        <v>3261</v>
      </c>
      <c r="FW8" t="s">
        <v>3262</v>
      </c>
      <c r="FX8" t="s">
        <v>3263</v>
      </c>
      <c r="FY8" t="s">
        <v>3264</v>
      </c>
      <c r="FZ8" t="s">
        <v>3265</v>
      </c>
      <c r="GA8" t="s">
        <v>3266</v>
      </c>
      <c r="GB8" t="s">
        <v>3267</v>
      </c>
      <c r="GC8" t="s">
        <v>3268</v>
      </c>
      <c r="GD8" t="s">
        <v>3269</v>
      </c>
      <c r="GE8" t="s">
        <v>3270</v>
      </c>
      <c r="GF8" t="s">
        <v>3271</v>
      </c>
      <c r="GG8" t="s">
        <v>3272</v>
      </c>
      <c r="GH8" t="s">
        <v>3273</v>
      </c>
      <c r="GI8" t="s">
        <v>3274</v>
      </c>
      <c r="GJ8" t="s">
        <v>3275</v>
      </c>
      <c r="GK8" t="s">
        <v>3276</v>
      </c>
      <c r="GL8" t="s">
        <v>3277</v>
      </c>
      <c r="GM8" t="s">
        <v>3278</v>
      </c>
      <c r="GN8" t="s">
        <v>3279</v>
      </c>
      <c r="GO8" t="s">
        <v>3280</v>
      </c>
      <c r="GP8" t="s">
        <v>3281</v>
      </c>
      <c r="GQ8" t="s">
        <v>3282</v>
      </c>
      <c r="GR8" t="s">
        <v>3283</v>
      </c>
      <c r="GS8" t="s">
        <v>3284</v>
      </c>
      <c r="GT8" t="s">
        <v>3285</v>
      </c>
      <c r="GU8" t="s">
        <v>3286</v>
      </c>
      <c r="GV8" t="s">
        <v>3287</v>
      </c>
      <c r="GW8" t="s">
        <v>3288</v>
      </c>
      <c r="GX8" t="s">
        <v>3289</v>
      </c>
      <c r="GY8" t="s">
        <v>3290</v>
      </c>
      <c r="GZ8" t="s">
        <v>3291</v>
      </c>
      <c r="HA8" t="s">
        <v>3292</v>
      </c>
      <c r="HB8" t="s">
        <v>3293</v>
      </c>
      <c r="HC8" t="s">
        <v>3294</v>
      </c>
      <c r="HD8" t="s">
        <v>3295</v>
      </c>
      <c r="HE8" t="s">
        <v>3296</v>
      </c>
      <c r="HF8" t="s">
        <v>3297</v>
      </c>
      <c r="HG8" t="s">
        <v>3298</v>
      </c>
      <c r="HH8" t="s">
        <v>3299</v>
      </c>
      <c r="HI8" t="s">
        <v>3300</v>
      </c>
      <c r="HJ8" t="s">
        <v>3301</v>
      </c>
      <c r="HK8" t="s">
        <v>3302</v>
      </c>
      <c r="HL8" t="s">
        <v>3303</v>
      </c>
      <c r="HM8" t="s">
        <v>3304</v>
      </c>
      <c r="HN8" t="s">
        <v>3305</v>
      </c>
      <c r="HO8" t="s">
        <v>3306</v>
      </c>
      <c r="HP8" t="s">
        <v>3307</v>
      </c>
      <c r="HQ8" t="s">
        <v>3308</v>
      </c>
      <c r="HR8" t="s">
        <v>3309</v>
      </c>
      <c r="HS8" t="s">
        <v>3310</v>
      </c>
      <c r="HT8" t="s">
        <v>3311</v>
      </c>
      <c r="HU8" t="s">
        <v>3312</v>
      </c>
      <c r="HV8" t="s">
        <v>3313</v>
      </c>
      <c r="HW8" t="s">
        <v>3314</v>
      </c>
      <c r="HX8" t="s">
        <v>3315</v>
      </c>
      <c r="HY8" t="s">
        <v>3316</v>
      </c>
      <c r="HZ8" t="s">
        <v>3317</v>
      </c>
      <c r="IA8" t="s">
        <v>3318</v>
      </c>
      <c r="IB8" t="s">
        <v>3319</v>
      </c>
      <c r="IC8" t="s">
        <v>3320</v>
      </c>
      <c r="ID8" t="s">
        <v>3321</v>
      </c>
      <c r="IE8" t="s">
        <v>3322</v>
      </c>
      <c r="IF8" t="s">
        <v>3323</v>
      </c>
      <c r="IG8" t="s">
        <v>3324</v>
      </c>
      <c r="IH8" t="s">
        <v>3325</v>
      </c>
      <c r="II8" t="s">
        <v>3326</v>
      </c>
      <c r="IJ8" t="s">
        <v>3327</v>
      </c>
      <c r="IK8" t="s">
        <v>3328</v>
      </c>
      <c r="IL8" t="s">
        <v>3329</v>
      </c>
      <c r="IM8" t="s">
        <v>3330</v>
      </c>
      <c r="IN8" t="s">
        <v>3331</v>
      </c>
      <c r="IO8" t="s">
        <v>3332</v>
      </c>
      <c r="IP8" t="s">
        <v>3333</v>
      </c>
      <c r="IQ8" t="s">
        <v>3334</v>
      </c>
      <c r="IR8" t="s">
        <v>3335</v>
      </c>
      <c r="IS8" t="s">
        <v>3336</v>
      </c>
      <c r="IT8" t="s">
        <v>3337</v>
      </c>
      <c r="IU8" t="s">
        <v>3338</v>
      </c>
      <c r="IV8" t="s">
        <v>3339</v>
      </c>
    </row>
    <row r="9" spans="1:256">
      <c r="A9" t="s">
        <v>3340</v>
      </c>
      <c r="B9" t="s">
        <v>3341</v>
      </c>
      <c r="C9" t="s">
        <v>3342</v>
      </c>
      <c r="D9" t="s">
        <v>3343</v>
      </c>
      <c r="E9" t="s">
        <v>3344</v>
      </c>
      <c r="F9" t="s">
        <v>3345</v>
      </c>
      <c r="G9" t="s">
        <v>3346</v>
      </c>
      <c r="H9" t="s">
        <v>3347</v>
      </c>
      <c r="I9" t="s">
        <v>3348</v>
      </c>
      <c r="J9" t="s">
        <v>3349</v>
      </c>
      <c r="K9" t="s">
        <v>3350</v>
      </c>
      <c r="L9" t="s">
        <v>3351</v>
      </c>
      <c r="M9" t="s">
        <v>3352</v>
      </c>
      <c r="N9" t="s">
        <v>3353</v>
      </c>
      <c r="O9" t="s">
        <v>3354</v>
      </c>
      <c r="P9" t="s">
        <v>3355</v>
      </c>
      <c r="Q9" t="s">
        <v>3356</v>
      </c>
      <c r="R9" t="s">
        <v>3357</v>
      </c>
      <c r="S9" t="s">
        <v>3358</v>
      </c>
      <c r="T9" t="s">
        <v>3359</v>
      </c>
      <c r="U9" t="s">
        <v>3360</v>
      </c>
      <c r="V9" t="s">
        <v>3361</v>
      </c>
      <c r="W9" t="s">
        <v>3362</v>
      </c>
      <c r="X9" t="s">
        <v>3363</v>
      </c>
      <c r="Y9" t="s">
        <v>3364</v>
      </c>
      <c r="Z9" t="s">
        <v>3365</v>
      </c>
      <c r="AA9" t="s">
        <v>3366</v>
      </c>
      <c r="AB9" t="s">
        <v>3367</v>
      </c>
      <c r="AC9" t="s">
        <v>3368</v>
      </c>
      <c r="AD9" t="s">
        <v>3369</v>
      </c>
      <c r="AE9" t="s">
        <v>3370</v>
      </c>
      <c r="AF9" t="s">
        <v>3371</v>
      </c>
      <c r="AG9" t="s">
        <v>3372</v>
      </c>
      <c r="AH9" t="s">
        <v>3373</v>
      </c>
      <c r="AI9" t="s">
        <v>3374</v>
      </c>
      <c r="AJ9" t="s">
        <v>3375</v>
      </c>
      <c r="AK9" t="s">
        <v>3376</v>
      </c>
      <c r="AL9" t="s">
        <v>3377</v>
      </c>
      <c r="AM9" t="s">
        <v>3378</v>
      </c>
      <c r="AN9" t="s">
        <v>3379</v>
      </c>
      <c r="AO9" t="s">
        <v>3380</v>
      </c>
      <c r="AP9" t="s">
        <v>3381</v>
      </c>
      <c r="AQ9" t="s">
        <v>3382</v>
      </c>
      <c r="AR9" t="s">
        <v>3383</v>
      </c>
      <c r="AS9" t="s">
        <v>3384</v>
      </c>
      <c r="AT9" t="s">
        <v>3385</v>
      </c>
      <c r="AU9" t="s">
        <v>3386</v>
      </c>
      <c r="AV9" t="s">
        <v>3387</v>
      </c>
      <c r="AW9" t="s">
        <v>3388</v>
      </c>
      <c r="AX9" t="s">
        <v>3389</v>
      </c>
      <c r="AY9" t="s">
        <v>3390</v>
      </c>
      <c r="AZ9" t="s">
        <v>3391</v>
      </c>
      <c r="BA9" t="s">
        <v>3392</v>
      </c>
      <c r="BB9" t="s">
        <v>3393</v>
      </c>
      <c r="BC9" t="s">
        <v>3394</v>
      </c>
      <c r="BD9" t="s">
        <v>3395</v>
      </c>
      <c r="BE9" t="s">
        <v>3396</v>
      </c>
      <c r="BF9" t="s">
        <v>3397</v>
      </c>
      <c r="BG9" t="s">
        <v>3398</v>
      </c>
      <c r="BH9" t="s">
        <v>3399</v>
      </c>
      <c r="BI9" t="s">
        <v>3400</v>
      </c>
      <c r="BJ9" t="s">
        <v>3401</v>
      </c>
      <c r="BK9" t="s">
        <v>3402</v>
      </c>
      <c r="BL9" t="s">
        <v>3403</v>
      </c>
      <c r="BM9" t="s">
        <v>3404</v>
      </c>
      <c r="BN9" t="s">
        <v>3405</v>
      </c>
      <c r="BO9" t="s">
        <v>3406</v>
      </c>
      <c r="BP9" t="s">
        <v>3407</v>
      </c>
      <c r="BQ9" t="s">
        <v>3408</v>
      </c>
      <c r="BR9" t="s">
        <v>3409</v>
      </c>
      <c r="BS9" t="s">
        <v>3410</v>
      </c>
      <c r="BT9" t="s">
        <v>3411</v>
      </c>
      <c r="BU9" t="s">
        <v>3412</v>
      </c>
      <c r="BV9" t="s">
        <v>3413</v>
      </c>
      <c r="BW9" t="s">
        <v>3414</v>
      </c>
      <c r="BX9" t="s">
        <v>3415</v>
      </c>
      <c r="BY9" t="s">
        <v>3416</v>
      </c>
      <c r="BZ9" t="s">
        <v>3417</v>
      </c>
      <c r="CA9" t="s">
        <v>3418</v>
      </c>
      <c r="CB9" t="s">
        <v>3419</v>
      </c>
      <c r="CC9" t="s">
        <v>3420</v>
      </c>
      <c r="CD9" t="s">
        <v>3421</v>
      </c>
      <c r="CE9" t="s">
        <v>3422</v>
      </c>
      <c r="CF9" t="s">
        <v>3423</v>
      </c>
      <c r="CG9" t="s">
        <v>3424</v>
      </c>
      <c r="CH9" t="s">
        <v>3425</v>
      </c>
      <c r="CI9" t="s">
        <v>3426</v>
      </c>
      <c r="CJ9" t="s">
        <v>3427</v>
      </c>
      <c r="CK9" t="s">
        <v>3428</v>
      </c>
      <c r="CL9" t="s">
        <v>3429</v>
      </c>
      <c r="CM9" t="s">
        <v>3430</v>
      </c>
      <c r="CN9" t="s">
        <v>3431</v>
      </c>
      <c r="CO9" t="s">
        <v>3432</v>
      </c>
      <c r="CP9" t="s">
        <v>3433</v>
      </c>
      <c r="CQ9" t="s">
        <v>3434</v>
      </c>
      <c r="CR9" t="s">
        <v>3435</v>
      </c>
      <c r="CS9" t="s">
        <v>3436</v>
      </c>
      <c r="CT9" t="s">
        <v>3437</v>
      </c>
      <c r="CU9" t="s">
        <v>3438</v>
      </c>
      <c r="CV9" t="s">
        <v>3439</v>
      </c>
      <c r="CW9" t="s">
        <v>3440</v>
      </c>
      <c r="CX9" t="s">
        <v>3441</v>
      </c>
      <c r="CY9" t="s">
        <v>3442</v>
      </c>
      <c r="CZ9" t="s">
        <v>3443</v>
      </c>
      <c r="DA9" t="s">
        <v>3444</v>
      </c>
      <c r="DB9" t="s">
        <v>3445</v>
      </c>
      <c r="DC9" t="s">
        <v>3446</v>
      </c>
      <c r="DD9" t="s">
        <v>3447</v>
      </c>
      <c r="DE9" t="s">
        <v>3448</v>
      </c>
      <c r="DF9" t="s">
        <v>3449</v>
      </c>
      <c r="DG9" t="s">
        <v>3450</v>
      </c>
      <c r="DH9" t="s">
        <v>3451</v>
      </c>
      <c r="DI9" t="s">
        <v>3452</v>
      </c>
      <c r="DJ9" t="s">
        <v>3453</v>
      </c>
      <c r="DK9" t="s">
        <v>3454</v>
      </c>
      <c r="DL9" t="s">
        <v>3455</v>
      </c>
      <c r="DM9" t="s">
        <v>3456</v>
      </c>
      <c r="DN9" t="s">
        <v>3457</v>
      </c>
      <c r="DO9" t="s">
        <v>3458</v>
      </c>
      <c r="DP9" t="s">
        <v>3459</v>
      </c>
      <c r="DQ9" t="s">
        <v>3460</v>
      </c>
      <c r="DR9" t="s">
        <v>3461</v>
      </c>
      <c r="DS9" t="s">
        <v>3462</v>
      </c>
      <c r="DT9" t="s">
        <v>3463</v>
      </c>
      <c r="DU9" t="s">
        <v>3464</v>
      </c>
      <c r="DV9" t="s">
        <v>3465</v>
      </c>
      <c r="DW9" t="s">
        <v>3466</v>
      </c>
      <c r="DX9" t="s">
        <v>3467</v>
      </c>
      <c r="DY9" t="s">
        <v>3468</v>
      </c>
      <c r="DZ9" t="s">
        <v>3469</v>
      </c>
      <c r="EA9" t="s">
        <v>3470</v>
      </c>
      <c r="EB9" t="s">
        <v>3471</v>
      </c>
      <c r="EC9" t="s">
        <v>3472</v>
      </c>
      <c r="ED9" t="s">
        <v>3473</v>
      </c>
      <c r="EE9" t="s">
        <v>3474</v>
      </c>
      <c r="EF9" t="s">
        <v>3475</v>
      </c>
      <c r="EG9" t="s">
        <v>3476</v>
      </c>
      <c r="EH9" t="s">
        <v>3477</v>
      </c>
      <c r="EI9" t="s">
        <v>3478</v>
      </c>
      <c r="EJ9" t="s">
        <v>3479</v>
      </c>
      <c r="EK9" t="s">
        <v>3480</v>
      </c>
      <c r="EL9" t="s">
        <v>3481</v>
      </c>
      <c r="EM9" t="s">
        <v>3482</v>
      </c>
      <c r="EN9" t="s">
        <v>3483</v>
      </c>
      <c r="EO9" t="s">
        <v>3484</v>
      </c>
      <c r="EP9" t="s">
        <v>3485</v>
      </c>
      <c r="EQ9" t="s">
        <v>3486</v>
      </c>
      <c r="ER9" t="s">
        <v>3487</v>
      </c>
      <c r="ES9" t="s">
        <v>3488</v>
      </c>
      <c r="ET9" t="s">
        <v>3489</v>
      </c>
      <c r="EU9" t="s">
        <v>3490</v>
      </c>
      <c r="EV9" t="s">
        <v>3491</v>
      </c>
      <c r="EW9" t="s">
        <v>3492</v>
      </c>
      <c r="EX9" t="s">
        <v>3493</v>
      </c>
      <c r="EY9" t="s">
        <v>3494</v>
      </c>
      <c r="EZ9" t="s">
        <v>3495</v>
      </c>
      <c r="FA9" t="s">
        <v>3496</v>
      </c>
      <c r="FB9" t="s">
        <v>3497</v>
      </c>
      <c r="FC9" t="s">
        <v>3498</v>
      </c>
      <c r="FD9" t="s">
        <v>3499</v>
      </c>
      <c r="FE9" t="s">
        <v>3500</v>
      </c>
      <c r="FF9" t="s">
        <v>3501</v>
      </c>
      <c r="FG9" t="s">
        <v>3502</v>
      </c>
      <c r="FH9" t="s">
        <v>3503</v>
      </c>
      <c r="FI9" t="s">
        <v>3504</v>
      </c>
      <c r="FJ9" t="s">
        <v>3505</v>
      </c>
      <c r="FK9" t="s">
        <v>3506</v>
      </c>
      <c r="FL9" t="s">
        <v>3507</v>
      </c>
      <c r="FM9" t="s">
        <v>3508</v>
      </c>
      <c r="FN9" t="s">
        <v>3509</v>
      </c>
      <c r="FO9" t="s">
        <v>3510</v>
      </c>
      <c r="FP9" t="s">
        <v>3511</v>
      </c>
      <c r="FQ9" t="s">
        <v>3512</v>
      </c>
      <c r="FR9" t="s">
        <v>3513</v>
      </c>
      <c r="FS9" t="s">
        <v>3514</v>
      </c>
      <c r="FT9" t="s">
        <v>3515</v>
      </c>
      <c r="FU9" t="s">
        <v>3516</v>
      </c>
      <c r="FV9" t="s">
        <v>3517</v>
      </c>
      <c r="FW9" t="s">
        <v>3518</v>
      </c>
      <c r="FX9" t="s">
        <v>3519</v>
      </c>
      <c r="FY9" t="s">
        <v>3520</v>
      </c>
      <c r="FZ9" t="s">
        <v>3521</v>
      </c>
      <c r="GA9" t="s">
        <v>3522</v>
      </c>
      <c r="GB9" t="s">
        <v>3523</v>
      </c>
      <c r="GC9" t="s">
        <v>3524</v>
      </c>
      <c r="GD9" t="s">
        <v>3525</v>
      </c>
      <c r="GE9" t="s">
        <v>3526</v>
      </c>
      <c r="GF9" t="s">
        <v>3527</v>
      </c>
      <c r="GG9" t="s">
        <v>3528</v>
      </c>
      <c r="GH9" t="s">
        <v>3529</v>
      </c>
      <c r="GI9" t="s">
        <v>3530</v>
      </c>
      <c r="GJ9" t="s">
        <v>3531</v>
      </c>
      <c r="GK9" t="s">
        <v>3532</v>
      </c>
      <c r="GL9" t="s">
        <v>3533</v>
      </c>
      <c r="GM9" t="s">
        <v>3534</v>
      </c>
      <c r="GN9" t="s">
        <v>3535</v>
      </c>
      <c r="GO9" t="s">
        <v>3536</v>
      </c>
      <c r="GP9" t="s">
        <v>3537</v>
      </c>
      <c r="GQ9" t="s">
        <v>3538</v>
      </c>
      <c r="GR9" t="s">
        <v>3539</v>
      </c>
      <c r="GS9" t="s">
        <v>3540</v>
      </c>
      <c r="GT9" t="s">
        <v>3541</v>
      </c>
      <c r="GU9" t="s">
        <v>3542</v>
      </c>
      <c r="GV9" t="s">
        <v>3543</v>
      </c>
      <c r="GW9" t="s">
        <v>3544</v>
      </c>
      <c r="GX9" t="s">
        <v>3545</v>
      </c>
      <c r="GY9" t="s">
        <v>3546</v>
      </c>
      <c r="GZ9" t="s">
        <v>3547</v>
      </c>
      <c r="HA9" t="s">
        <v>3548</v>
      </c>
      <c r="HB9" t="s">
        <v>3549</v>
      </c>
      <c r="HC9" t="s">
        <v>3550</v>
      </c>
      <c r="HD9" t="s">
        <v>3551</v>
      </c>
      <c r="HE9" t="s">
        <v>3552</v>
      </c>
      <c r="HF9" t="s">
        <v>3553</v>
      </c>
      <c r="HG9" t="s">
        <v>3554</v>
      </c>
      <c r="HH9" t="s">
        <v>3555</v>
      </c>
      <c r="HI9" t="s">
        <v>3556</v>
      </c>
      <c r="HJ9" t="s">
        <v>3557</v>
      </c>
      <c r="HK9" t="s">
        <v>3558</v>
      </c>
      <c r="HL9" t="s">
        <v>3559</v>
      </c>
      <c r="HM9" t="s">
        <v>3560</v>
      </c>
      <c r="HN9" t="s">
        <v>3561</v>
      </c>
      <c r="HO9" t="s">
        <v>3562</v>
      </c>
      <c r="HP9" t="s">
        <v>3563</v>
      </c>
      <c r="HQ9" t="s">
        <v>3564</v>
      </c>
      <c r="HR9" t="s">
        <v>3565</v>
      </c>
      <c r="HS9" t="s">
        <v>3566</v>
      </c>
      <c r="HT9" t="s">
        <v>3567</v>
      </c>
      <c r="HU9" t="s">
        <v>3568</v>
      </c>
      <c r="HV9" t="s">
        <v>3569</v>
      </c>
      <c r="HW9" t="s">
        <v>3570</v>
      </c>
      <c r="HX9" t="s">
        <v>3571</v>
      </c>
      <c r="HY9" t="s">
        <v>3572</v>
      </c>
      <c r="HZ9" t="s">
        <v>3573</v>
      </c>
      <c r="IA9" t="s">
        <v>3574</v>
      </c>
      <c r="IB9" t="s">
        <v>3575</v>
      </c>
      <c r="IC9" t="s">
        <v>3576</v>
      </c>
      <c r="ID9" t="s">
        <v>3577</v>
      </c>
      <c r="IE9" t="s">
        <v>3578</v>
      </c>
      <c r="IF9" t="s">
        <v>3579</v>
      </c>
      <c r="IG9" t="s">
        <v>3580</v>
      </c>
      <c r="IH9" t="s">
        <v>3581</v>
      </c>
      <c r="II9" t="s">
        <v>3582</v>
      </c>
      <c r="IJ9" t="s">
        <v>3583</v>
      </c>
      <c r="IK9" t="s">
        <v>3584</v>
      </c>
      <c r="IL9" t="s">
        <v>3585</v>
      </c>
      <c r="IM9" t="s">
        <v>3586</v>
      </c>
      <c r="IN9" t="s">
        <v>3587</v>
      </c>
      <c r="IO9" t="s">
        <v>3588</v>
      </c>
      <c r="IP9" t="s">
        <v>3589</v>
      </c>
      <c r="IQ9" t="s">
        <v>3590</v>
      </c>
      <c r="IR9" t="s">
        <v>3591</v>
      </c>
      <c r="IS9" t="s">
        <v>3592</v>
      </c>
      <c r="IT9" t="s">
        <v>3593</v>
      </c>
      <c r="IU9" t="s">
        <v>3594</v>
      </c>
      <c r="IV9" t="s">
        <v>3595</v>
      </c>
    </row>
    <row r="10" spans="1:256">
      <c r="A10" t="s">
        <v>3596</v>
      </c>
      <c r="B10" t="s">
        <v>3597</v>
      </c>
      <c r="C10" t="s">
        <v>3598</v>
      </c>
      <c r="D10" t="s">
        <v>3599</v>
      </c>
      <c r="E10" t="s">
        <v>3600</v>
      </c>
      <c r="F10" t="s">
        <v>3601</v>
      </c>
      <c r="G10" t="s">
        <v>3602</v>
      </c>
      <c r="H10" t="s">
        <v>3603</v>
      </c>
      <c r="I10" t="s">
        <v>3604</v>
      </c>
      <c r="J10" t="s">
        <v>3605</v>
      </c>
      <c r="K10" t="s">
        <v>3606</v>
      </c>
      <c r="L10" t="s">
        <v>3607</v>
      </c>
      <c r="M10" t="s">
        <v>3608</v>
      </c>
      <c r="N10" t="s">
        <v>3609</v>
      </c>
      <c r="O10" t="s">
        <v>3610</v>
      </c>
      <c r="P10" t="s">
        <v>3611</v>
      </c>
      <c r="Q10" t="s">
        <v>3612</v>
      </c>
      <c r="R10" t="s">
        <v>3613</v>
      </c>
      <c r="S10" t="s">
        <v>3614</v>
      </c>
      <c r="T10" t="s">
        <v>3615</v>
      </c>
      <c r="U10" t="s">
        <v>3616</v>
      </c>
      <c r="V10" t="s">
        <v>3617</v>
      </c>
      <c r="W10" t="s">
        <v>3618</v>
      </c>
      <c r="X10" t="s">
        <v>3619</v>
      </c>
      <c r="Y10" t="s">
        <v>3620</v>
      </c>
      <c r="Z10" t="s">
        <v>3621</v>
      </c>
      <c r="AA10" t="s">
        <v>3622</v>
      </c>
      <c r="AB10" t="s">
        <v>3623</v>
      </c>
      <c r="AC10" t="s">
        <v>3624</v>
      </c>
      <c r="AD10" t="s">
        <v>3625</v>
      </c>
      <c r="AE10" t="s">
        <v>3626</v>
      </c>
      <c r="AF10" t="s">
        <v>3627</v>
      </c>
      <c r="AG10" t="s">
        <v>3628</v>
      </c>
      <c r="AH10" t="s">
        <v>3629</v>
      </c>
      <c r="AI10" t="s">
        <v>3630</v>
      </c>
      <c r="AJ10" t="s">
        <v>3631</v>
      </c>
      <c r="AK10" t="s">
        <v>3632</v>
      </c>
      <c r="AL10" t="s">
        <v>3633</v>
      </c>
      <c r="AM10" t="s">
        <v>3634</v>
      </c>
      <c r="AN10" t="s">
        <v>3635</v>
      </c>
      <c r="AO10" t="s">
        <v>3636</v>
      </c>
      <c r="AP10" t="s">
        <v>3637</v>
      </c>
      <c r="AQ10" t="s">
        <v>3638</v>
      </c>
      <c r="AR10" t="s">
        <v>3639</v>
      </c>
      <c r="AS10" t="s">
        <v>3640</v>
      </c>
      <c r="AT10" t="s">
        <v>3641</v>
      </c>
      <c r="AU10" t="s">
        <v>3642</v>
      </c>
      <c r="AV10" t="s">
        <v>3643</v>
      </c>
      <c r="AW10" t="s">
        <v>3644</v>
      </c>
      <c r="AX10" t="s">
        <v>3645</v>
      </c>
      <c r="AY10" t="s">
        <v>3646</v>
      </c>
      <c r="AZ10" t="s">
        <v>3647</v>
      </c>
      <c r="BA10" t="s">
        <v>3648</v>
      </c>
      <c r="BB10" t="s">
        <v>3649</v>
      </c>
      <c r="BC10" t="s">
        <v>3650</v>
      </c>
      <c r="BD10" t="s">
        <v>3651</v>
      </c>
      <c r="BE10" t="s">
        <v>3652</v>
      </c>
      <c r="BF10" t="s">
        <v>3653</v>
      </c>
      <c r="BG10" t="s">
        <v>3654</v>
      </c>
      <c r="BH10" t="s">
        <v>3655</v>
      </c>
      <c r="BI10" t="s">
        <v>3656</v>
      </c>
      <c r="BJ10" t="s">
        <v>3657</v>
      </c>
      <c r="BK10" t="s">
        <v>3658</v>
      </c>
      <c r="BL10" t="s">
        <v>3659</v>
      </c>
      <c r="BM10" t="s">
        <v>3660</v>
      </c>
      <c r="BN10" t="s">
        <v>3661</v>
      </c>
      <c r="BO10" t="s">
        <v>3662</v>
      </c>
      <c r="BP10" t="s">
        <v>3663</v>
      </c>
      <c r="BQ10" t="s">
        <v>3664</v>
      </c>
      <c r="BR10" t="s">
        <v>3665</v>
      </c>
      <c r="BS10" t="s">
        <v>3666</v>
      </c>
      <c r="BT10" t="s">
        <v>3667</v>
      </c>
      <c r="BU10" t="s">
        <v>3668</v>
      </c>
      <c r="BV10" t="s">
        <v>3669</v>
      </c>
      <c r="BW10" t="s">
        <v>3670</v>
      </c>
      <c r="BX10" t="s">
        <v>3671</v>
      </c>
      <c r="BY10" t="s">
        <v>3672</v>
      </c>
      <c r="BZ10" t="s">
        <v>3673</v>
      </c>
      <c r="CA10" t="s">
        <v>3674</v>
      </c>
      <c r="CB10" t="s">
        <v>3675</v>
      </c>
      <c r="CC10" t="s">
        <v>3676</v>
      </c>
      <c r="CD10" t="s">
        <v>3677</v>
      </c>
      <c r="CE10" t="s">
        <v>3678</v>
      </c>
      <c r="CF10" t="s">
        <v>3679</v>
      </c>
      <c r="CG10" t="s">
        <v>3680</v>
      </c>
      <c r="CH10" t="s">
        <v>3681</v>
      </c>
      <c r="CI10" t="s">
        <v>3682</v>
      </c>
      <c r="CJ10" t="s">
        <v>3683</v>
      </c>
      <c r="CK10" t="s">
        <v>3684</v>
      </c>
      <c r="CL10" t="s">
        <v>3685</v>
      </c>
      <c r="CM10" t="s">
        <v>3686</v>
      </c>
      <c r="CN10" t="s">
        <v>3687</v>
      </c>
      <c r="CO10" t="s">
        <v>3688</v>
      </c>
      <c r="CP10" t="s">
        <v>3689</v>
      </c>
      <c r="CQ10" t="s">
        <v>3690</v>
      </c>
      <c r="CR10" t="s">
        <v>3691</v>
      </c>
      <c r="CS10" t="s">
        <v>3692</v>
      </c>
      <c r="CT10" t="s">
        <v>3693</v>
      </c>
      <c r="CU10" t="s">
        <v>3694</v>
      </c>
      <c r="CV10" t="s">
        <v>3695</v>
      </c>
      <c r="CW10" t="s">
        <v>3696</v>
      </c>
      <c r="CX10" t="s">
        <v>3697</v>
      </c>
      <c r="CY10" t="s">
        <v>3698</v>
      </c>
      <c r="CZ10" t="s">
        <v>3699</v>
      </c>
      <c r="DA10" t="s">
        <v>3700</v>
      </c>
      <c r="DB10" t="s">
        <v>3701</v>
      </c>
      <c r="DC10" t="s">
        <v>3702</v>
      </c>
      <c r="DD10" t="s">
        <v>3703</v>
      </c>
      <c r="DE10" t="s">
        <v>3704</v>
      </c>
      <c r="DF10" t="s">
        <v>3705</v>
      </c>
      <c r="DG10" t="s">
        <v>3706</v>
      </c>
      <c r="DH10" t="s">
        <v>3707</v>
      </c>
      <c r="DI10" t="s">
        <v>3708</v>
      </c>
      <c r="DJ10" t="s">
        <v>3709</v>
      </c>
      <c r="DK10" t="s">
        <v>3710</v>
      </c>
      <c r="DL10" t="s">
        <v>3711</v>
      </c>
      <c r="DM10" t="s">
        <v>3712</v>
      </c>
      <c r="DN10" t="s">
        <v>3713</v>
      </c>
      <c r="DO10" t="s">
        <v>3714</v>
      </c>
      <c r="DP10" t="s">
        <v>3715</v>
      </c>
      <c r="DQ10" t="s">
        <v>3716</v>
      </c>
      <c r="DR10" t="s">
        <v>3717</v>
      </c>
      <c r="DS10" t="s">
        <v>3718</v>
      </c>
      <c r="DT10" t="s">
        <v>3719</v>
      </c>
      <c r="DU10" t="s">
        <v>3720</v>
      </c>
      <c r="DV10" t="s">
        <v>3721</v>
      </c>
      <c r="DW10" t="s">
        <v>3722</v>
      </c>
      <c r="DX10" t="s">
        <v>3723</v>
      </c>
      <c r="DY10" t="s">
        <v>3724</v>
      </c>
      <c r="DZ10" t="s">
        <v>3725</v>
      </c>
      <c r="EA10" t="s">
        <v>3726</v>
      </c>
      <c r="EB10" t="s">
        <v>3727</v>
      </c>
      <c r="EC10" t="s">
        <v>3728</v>
      </c>
      <c r="ED10" t="s">
        <v>3729</v>
      </c>
      <c r="EE10" t="s">
        <v>3730</v>
      </c>
      <c r="EF10" t="s">
        <v>3731</v>
      </c>
      <c r="EG10" t="s">
        <v>3732</v>
      </c>
      <c r="EH10" t="s">
        <v>3733</v>
      </c>
      <c r="EI10" t="s">
        <v>3734</v>
      </c>
      <c r="EJ10" t="s">
        <v>3735</v>
      </c>
      <c r="EK10" t="s">
        <v>3736</v>
      </c>
      <c r="EL10" t="s">
        <v>3737</v>
      </c>
      <c r="EM10" t="s">
        <v>3738</v>
      </c>
      <c r="EN10" t="s">
        <v>3739</v>
      </c>
      <c r="EO10" t="s">
        <v>3740</v>
      </c>
      <c r="EP10" t="s">
        <v>3741</v>
      </c>
      <c r="EQ10" t="s">
        <v>3742</v>
      </c>
      <c r="ER10" t="s">
        <v>3743</v>
      </c>
      <c r="ES10" t="s">
        <v>3744</v>
      </c>
      <c r="ET10" t="s">
        <v>3745</v>
      </c>
      <c r="EU10" t="s">
        <v>3746</v>
      </c>
      <c r="EV10" t="s">
        <v>3747</v>
      </c>
      <c r="EW10" t="s">
        <v>3748</v>
      </c>
      <c r="EX10" t="s">
        <v>3749</v>
      </c>
      <c r="EY10" t="s">
        <v>3750</v>
      </c>
      <c r="EZ10" t="s">
        <v>3751</v>
      </c>
      <c r="FA10" t="s">
        <v>3752</v>
      </c>
      <c r="FB10" t="s">
        <v>3753</v>
      </c>
      <c r="FC10" t="s">
        <v>3754</v>
      </c>
      <c r="FD10" t="s">
        <v>3755</v>
      </c>
      <c r="FE10" t="s">
        <v>3756</v>
      </c>
      <c r="FF10" t="s">
        <v>3757</v>
      </c>
      <c r="FG10" t="s">
        <v>3758</v>
      </c>
      <c r="FH10" t="s">
        <v>3759</v>
      </c>
      <c r="FI10" t="s">
        <v>3760</v>
      </c>
      <c r="FJ10" t="s">
        <v>3761</v>
      </c>
      <c r="FK10" t="s">
        <v>3762</v>
      </c>
      <c r="FL10" t="s">
        <v>3763</v>
      </c>
      <c r="FM10" t="s">
        <v>3764</v>
      </c>
      <c r="FN10" t="s">
        <v>3765</v>
      </c>
      <c r="FO10" t="s">
        <v>3766</v>
      </c>
      <c r="FP10" t="s">
        <v>3767</v>
      </c>
      <c r="FQ10" t="s">
        <v>3768</v>
      </c>
      <c r="FR10" t="s">
        <v>3769</v>
      </c>
      <c r="FS10" t="s">
        <v>3770</v>
      </c>
      <c r="FT10" t="s">
        <v>3771</v>
      </c>
      <c r="FU10" t="s">
        <v>3772</v>
      </c>
      <c r="FV10" t="s">
        <v>3773</v>
      </c>
      <c r="FW10" t="s">
        <v>3774</v>
      </c>
      <c r="FX10" t="s">
        <v>3775</v>
      </c>
      <c r="FY10" t="s">
        <v>3776</v>
      </c>
      <c r="FZ10" t="s">
        <v>3777</v>
      </c>
      <c r="GA10" t="s">
        <v>3778</v>
      </c>
      <c r="GB10" t="s">
        <v>3779</v>
      </c>
      <c r="GC10" t="s">
        <v>3780</v>
      </c>
      <c r="GD10" t="s">
        <v>3781</v>
      </c>
      <c r="GE10" t="s">
        <v>3782</v>
      </c>
      <c r="GF10" t="s">
        <v>3783</v>
      </c>
      <c r="GG10" t="s">
        <v>3784</v>
      </c>
      <c r="GH10" t="s">
        <v>3785</v>
      </c>
      <c r="GI10" t="s">
        <v>3786</v>
      </c>
      <c r="GJ10" t="s">
        <v>3787</v>
      </c>
      <c r="GK10" t="s">
        <v>3788</v>
      </c>
      <c r="GL10" t="s">
        <v>3789</v>
      </c>
      <c r="GM10" t="s">
        <v>3790</v>
      </c>
      <c r="GN10" t="s">
        <v>3791</v>
      </c>
      <c r="GO10" t="s">
        <v>3792</v>
      </c>
      <c r="GP10" t="s">
        <v>3793</v>
      </c>
      <c r="GQ10" t="s">
        <v>3794</v>
      </c>
      <c r="GR10" t="s">
        <v>3795</v>
      </c>
      <c r="GS10" t="s">
        <v>3796</v>
      </c>
      <c r="GT10" t="s">
        <v>3797</v>
      </c>
      <c r="GU10" t="s">
        <v>3798</v>
      </c>
      <c r="GV10" t="s">
        <v>3799</v>
      </c>
      <c r="GW10" t="s">
        <v>3800</v>
      </c>
      <c r="GX10" t="s">
        <v>3801</v>
      </c>
      <c r="GY10" t="s">
        <v>3802</v>
      </c>
      <c r="GZ10" t="s">
        <v>3803</v>
      </c>
      <c r="HA10" t="s">
        <v>3804</v>
      </c>
      <c r="HB10" t="s">
        <v>3805</v>
      </c>
      <c r="HC10" t="s">
        <v>3806</v>
      </c>
      <c r="HD10" t="s">
        <v>3807</v>
      </c>
      <c r="HE10" t="s">
        <v>3808</v>
      </c>
      <c r="HF10" t="s">
        <v>3809</v>
      </c>
      <c r="HG10" t="s">
        <v>3810</v>
      </c>
      <c r="HH10" t="s">
        <v>3811</v>
      </c>
      <c r="HI10" t="s">
        <v>3812</v>
      </c>
      <c r="HJ10" t="s">
        <v>3813</v>
      </c>
      <c r="HK10" t="s">
        <v>3814</v>
      </c>
      <c r="HL10" t="s">
        <v>3815</v>
      </c>
      <c r="HM10" t="s">
        <v>3816</v>
      </c>
      <c r="HN10" t="s">
        <v>3817</v>
      </c>
      <c r="HO10" t="s">
        <v>3818</v>
      </c>
      <c r="HP10" t="s">
        <v>3819</v>
      </c>
      <c r="HQ10" t="s">
        <v>3820</v>
      </c>
      <c r="HR10" t="s">
        <v>3821</v>
      </c>
      <c r="HS10" t="s">
        <v>3822</v>
      </c>
      <c r="HT10" t="s">
        <v>3823</v>
      </c>
      <c r="HU10" t="s">
        <v>3824</v>
      </c>
      <c r="HV10" t="s">
        <v>3825</v>
      </c>
      <c r="HW10" t="s">
        <v>3826</v>
      </c>
      <c r="HX10" t="s">
        <v>3827</v>
      </c>
      <c r="HY10" t="s">
        <v>3828</v>
      </c>
      <c r="HZ10" t="s">
        <v>3829</v>
      </c>
      <c r="IA10" t="s">
        <v>3830</v>
      </c>
      <c r="IB10" t="s">
        <v>3831</v>
      </c>
      <c r="IC10" t="s">
        <v>3832</v>
      </c>
      <c r="ID10" t="s">
        <v>3833</v>
      </c>
      <c r="IE10" t="s">
        <v>3834</v>
      </c>
      <c r="IF10" t="s">
        <v>3835</v>
      </c>
      <c r="IG10" t="s">
        <v>3836</v>
      </c>
      <c r="IH10" t="s">
        <v>3837</v>
      </c>
      <c r="II10" t="s">
        <v>3838</v>
      </c>
      <c r="IJ10" t="s">
        <v>3839</v>
      </c>
      <c r="IK10" t="s">
        <v>3840</v>
      </c>
      <c r="IL10" t="s">
        <v>3841</v>
      </c>
      <c r="IM10" t="s">
        <v>3842</v>
      </c>
      <c r="IN10" t="s">
        <v>3843</v>
      </c>
      <c r="IO10" t="s">
        <v>3844</v>
      </c>
      <c r="IP10" t="s">
        <v>3845</v>
      </c>
      <c r="IQ10" t="s">
        <v>3846</v>
      </c>
      <c r="IR10" t="s">
        <v>3847</v>
      </c>
      <c r="IS10" t="s">
        <v>3848</v>
      </c>
      <c r="IT10" t="s">
        <v>3849</v>
      </c>
      <c r="IU10" t="s">
        <v>3850</v>
      </c>
      <c r="IV10" t="s">
        <v>3851</v>
      </c>
    </row>
    <row r="11" spans="1:256">
      <c r="A11" t="s">
        <v>3852</v>
      </c>
      <c r="B11" t="s">
        <v>3853</v>
      </c>
      <c r="C11" t="s">
        <v>3854</v>
      </c>
      <c r="D11" t="s">
        <v>3855</v>
      </c>
      <c r="E11" t="s">
        <v>3856</v>
      </c>
      <c r="F11" t="s">
        <v>3857</v>
      </c>
      <c r="G11" t="s">
        <v>3858</v>
      </c>
      <c r="H11" t="s">
        <v>3859</v>
      </c>
      <c r="I11" t="s">
        <v>3860</v>
      </c>
      <c r="J11" t="s">
        <v>3861</v>
      </c>
      <c r="K11" t="s">
        <v>3862</v>
      </c>
      <c r="L11" t="s">
        <v>3863</v>
      </c>
      <c r="M11" t="s">
        <v>3864</v>
      </c>
      <c r="N11" t="s">
        <v>3865</v>
      </c>
      <c r="O11" t="s">
        <v>3866</v>
      </c>
      <c r="P11" t="s">
        <v>3867</v>
      </c>
      <c r="Q11" t="s">
        <v>3868</v>
      </c>
      <c r="R11" t="s">
        <v>3869</v>
      </c>
      <c r="S11" t="s">
        <v>3870</v>
      </c>
      <c r="T11" t="s">
        <v>3871</v>
      </c>
      <c r="U11" t="s">
        <v>3872</v>
      </c>
      <c r="V11" t="s">
        <v>3873</v>
      </c>
      <c r="W11" t="s">
        <v>3874</v>
      </c>
      <c r="X11" t="s">
        <v>3875</v>
      </c>
      <c r="Y11" t="s">
        <v>3876</v>
      </c>
      <c r="Z11" t="s">
        <v>3877</v>
      </c>
      <c r="AA11" t="s">
        <v>3878</v>
      </c>
      <c r="AB11" t="s">
        <v>3879</v>
      </c>
      <c r="AC11" t="s">
        <v>3880</v>
      </c>
      <c r="AD11" t="s">
        <v>3881</v>
      </c>
      <c r="AE11" t="s">
        <v>3882</v>
      </c>
      <c r="AF11" t="s">
        <v>3883</v>
      </c>
      <c r="AG11" t="s">
        <v>3884</v>
      </c>
      <c r="AH11" t="s">
        <v>3885</v>
      </c>
      <c r="AI11" t="s">
        <v>3886</v>
      </c>
      <c r="AJ11" t="s">
        <v>3887</v>
      </c>
      <c r="AK11" t="s">
        <v>3888</v>
      </c>
      <c r="AL11" t="s">
        <v>3889</v>
      </c>
      <c r="AM11" t="s">
        <v>3890</v>
      </c>
      <c r="AN11" t="s">
        <v>3891</v>
      </c>
      <c r="AO11" t="s">
        <v>3892</v>
      </c>
      <c r="AP11" t="s">
        <v>3893</v>
      </c>
      <c r="AQ11" t="s">
        <v>3894</v>
      </c>
      <c r="AR11" t="s">
        <v>3895</v>
      </c>
      <c r="AS11" t="s">
        <v>3896</v>
      </c>
      <c r="AT11" t="s">
        <v>3897</v>
      </c>
      <c r="AU11" t="s">
        <v>3898</v>
      </c>
      <c r="AV11" t="s">
        <v>3899</v>
      </c>
      <c r="AW11" t="s">
        <v>3900</v>
      </c>
      <c r="AX11" t="s">
        <v>3901</v>
      </c>
      <c r="AY11" t="s">
        <v>3902</v>
      </c>
      <c r="AZ11" t="s">
        <v>3903</v>
      </c>
      <c r="BA11" t="s">
        <v>3904</v>
      </c>
      <c r="BB11" t="s">
        <v>3905</v>
      </c>
      <c r="BC11" t="s">
        <v>3906</v>
      </c>
      <c r="BD11" t="s">
        <v>3907</v>
      </c>
      <c r="BE11" t="s">
        <v>3908</v>
      </c>
      <c r="BF11" t="s">
        <v>3909</v>
      </c>
      <c r="BG11" t="s">
        <v>3910</v>
      </c>
      <c r="BH11" t="s">
        <v>3911</v>
      </c>
      <c r="BI11" t="s">
        <v>3912</v>
      </c>
      <c r="BJ11" t="s">
        <v>3913</v>
      </c>
      <c r="BK11" t="s">
        <v>3914</v>
      </c>
      <c r="BL11" t="s">
        <v>3915</v>
      </c>
      <c r="BM11" t="s">
        <v>3916</v>
      </c>
      <c r="BN11" t="s">
        <v>3917</v>
      </c>
      <c r="BO11" t="s">
        <v>3918</v>
      </c>
      <c r="BP11" t="s">
        <v>3919</v>
      </c>
      <c r="BQ11" t="s">
        <v>3920</v>
      </c>
      <c r="BR11" t="s">
        <v>3921</v>
      </c>
      <c r="BS11" t="s">
        <v>3922</v>
      </c>
      <c r="BT11" t="s">
        <v>3923</v>
      </c>
      <c r="BU11" t="s">
        <v>3924</v>
      </c>
      <c r="BV11" t="s">
        <v>3925</v>
      </c>
      <c r="BW11" t="s">
        <v>3926</v>
      </c>
      <c r="BX11" t="s">
        <v>3927</v>
      </c>
      <c r="BY11" t="s">
        <v>3928</v>
      </c>
      <c r="BZ11" t="s">
        <v>3929</v>
      </c>
      <c r="CA11" t="s">
        <v>3930</v>
      </c>
      <c r="CB11" t="s">
        <v>3931</v>
      </c>
      <c r="CC11" t="s">
        <v>3932</v>
      </c>
      <c r="CD11" t="s">
        <v>3933</v>
      </c>
      <c r="CE11" t="s">
        <v>3934</v>
      </c>
      <c r="CF11" t="s">
        <v>3935</v>
      </c>
      <c r="CG11" t="s">
        <v>3936</v>
      </c>
      <c r="CH11" t="s">
        <v>3937</v>
      </c>
      <c r="CI11" t="s">
        <v>3938</v>
      </c>
      <c r="CJ11" t="s">
        <v>3939</v>
      </c>
      <c r="CK11" t="s">
        <v>3940</v>
      </c>
      <c r="CL11" t="s">
        <v>3941</v>
      </c>
      <c r="CM11" t="s">
        <v>3942</v>
      </c>
      <c r="CN11" t="s">
        <v>3943</v>
      </c>
      <c r="CO11" t="s">
        <v>3944</v>
      </c>
      <c r="CP11" t="s">
        <v>3945</v>
      </c>
      <c r="CQ11" t="s">
        <v>3946</v>
      </c>
      <c r="CR11" t="s">
        <v>3947</v>
      </c>
      <c r="CS11" t="s">
        <v>3948</v>
      </c>
      <c r="CT11" t="s">
        <v>3949</v>
      </c>
      <c r="CU11" t="s">
        <v>3950</v>
      </c>
      <c r="CV11" t="s">
        <v>3951</v>
      </c>
      <c r="CW11" t="s">
        <v>3952</v>
      </c>
      <c r="CX11" t="s">
        <v>3953</v>
      </c>
      <c r="CY11" t="s">
        <v>3954</v>
      </c>
      <c r="CZ11" t="s">
        <v>3955</v>
      </c>
      <c r="DA11" t="s">
        <v>3956</v>
      </c>
      <c r="DB11" t="s">
        <v>3957</v>
      </c>
      <c r="DC11" t="s">
        <v>3958</v>
      </c>
      <c r="DD11" t="s">
        <v>3959</v>
      </c>
      <c r="DE11" t="s">
        <v>3960</v>
      </c>
      <c r="DF11" t="s">
        <v>3961</v>
      </c>
      <c r="DG11" t="s">
        <v>3962</v>
      </c>
      <c r="DH11" t="s">
        <v>3963</v>
      </c>
      <c r="DI11" t="s">
        <v>3964</v>
      </c>
      <c r="DJ11" t="s">
        <v>3965</v>
      </c>
      <c r="DK11" t="s">
        <v>3966</v>
      </c>
      <c r="DL11" t="s">
        <v>3967</v>
      </c>
      <c r="DM11" t="s">
        <v>3968</v>
      </c>
      <c r="DN11" t="s">
        <v>3969</v>
      </c>
      <c r="DO11" t="s">
        <v>3970</v>
      </c>
      <c r="DP11" t="s">
        <v>3971</v>
      </c>
      <c r="DQ11" t="s">
        <v>3972</v>
      </c>
      <c r="DR11" t="s">
        <v>3973</v>
      </c>
      <c r="DS11" t="s">
        <v>3974</v>
      </c>
      <c r="DT11" t="s">
        <v>3975</v>
      </c>
      <c r="DU11" t="s">
        <v>3976</v>
      </c>
      <c r="DV11" t="s">
        <v>3977</v>
      </c>
      <c r="DW11" t="s">
        <v>3978</v>
      </c>
      <c r="DX11" t="s">
        <v>3979</v>
      </c>
      <c r="DY11" t="s">
        <v>3980</v>
      </c>
      <c r="DZ11" t="s">
        <v>3981</v>
      </c>
      <c r="EA11" t="s">
        <v>3982</v>
      </c>
      <c r="EB11" t="s">
        <v>3983</v>
      </c>
      <c r="EC11" t="s">
        <v>3984</v>
      </c>
      <c r="ED11" t="s">
        <v>3985</v>
      </c>
      <c r="EE11" t="s">
        <v>3986</v>
      </c>
      <c r="EF11" t="s">
        <v>3987</v>
      </c>
      <c r="EG11" t="s">
        <v>3988</v>
      </c>
      <c r="EH11" t="s">
        <v>3989</v>
      </c>
      <c r="EI11" t="s">
        <v>3990</v>
      </c>
      <c r="EJ11" t="s">
        <v>3991</v>
      </c>
      <c r="EK11" t="s">
        <v>3992</v>
      </c>
      <c r="EL11" t="s">
        <v>3993</v>
      </c>
      <c r="EM11" t="s">
        <v>3994</v>
      </c>
      <c r="EN11" t="s">
        <v>3995</v>
      </c>
      <c r="EO11" t="s">
        <v>3996</v>
      </c>
      <c r="EP11" t="s">
        <v>3997</v>
      </c>
      <c r="EQ11" t="s">
        <v>3998</v>
      </c>
      <c r="ER11" t="s">
        <v>3999</v>
      </c>
      <c r="ES11" t="s">
        <v>4000</v>
      </c>
      <c r="ET11" t="s">
        <v>4001</v>
      </c>
      <c r="EU11" t="s">
        <v>4002</v>
      </c>
      <c r="EV11" t="s">
        <v>4003</v>
      </c>
      <c r="EW11" t="s">
        <v>4004</v>
      </c>
      <c r="EX11" t="s">
        <v>4005</v>
      </c>
      <c r="EY11" t="s">
        <v>4006</v>
      </c>
      <c r="EZ11" t="s">
        <v>4007</v>
      </c>
      <c r="FA11" t="s">
        <v>4008</v>
      </c>
      <c r="FB11" t="s">
        <v>4009</v>
      </c>
      <c r="FC11" t="s">
        <v>4010</v>
      </c>
      <c r="FD11" t="s">
        <v>4011</v>
      </c>
      <c r="FE11" t="s">
        <v>4012</v>
      </c>
      <c r="FF11" t="s">
        <v>4013</v>
      </c>
      <c r="FG11" t="s">
        <v>4014</v>
      </c>
      <c r="FH11" t="s">
        <v>4015</v>
      </c>
      <c r="FI11" t="s">
        <v>4016</v>
      </c>
      <c r="FJ11" t="s">
        <v>4017</v>
      </c>
      <c r="FK11" t="s">
        <v>4018</v>
      </c>
      <c r="FL11" t="s">
        <v>4019</v>
      </c>
      <c r="FM11" t="s">
        <v>4020</v>
      </c>
      <c r="FN11" t="s">
        <v>4021</v>
      </c>
      <c r="FO11" t="s">
        <v>4022</v>
      </c>
      <c r="FP11" t="s">
        <v>4023</v>
      </c>
      <c r="FQ11" t="s">
        <v>4024</v>
      </c>
      <c r="FR11" t="s">
        <v>4025</v>
      </c>
      <c r="FS11" t="s">
        <v>4026</v>
      </c>
      <c r="FT11" t="s">
        <v>4027</v>
      </c>
      <c r="FU11" t="s">
        <v>4028</v>
      </c>
      <c r="FV11" t="s">
        <v>4029</v>
      </c>
      <c r="FW11" t="s">
        <v>4030</v>
      </c>
      <c r="FX11" t="s">
        <v>4031</v>
      </c>
      <c r="FY11" t="s">
        <v>4032</v>
      </c>
      <c r="FZ11" t="s">
        <v>4033</v>
      </c>
      <c r="GA11" t="s">
        <v>4034</v>
      </c>
      <c r="GB11" t="s">
        <v>4035</v>
      </c>
      <c r="GC11" t="s">
        <v>4036</v>
      </c>
      <c r="GD11" t="s">
        <v>4037</v>
      </c>
      <c r="GE11" t="s">
        <v>4038</v>
      </c>
      <c r="GF11" t="s">
        <v>4039</v>
      </c>
      <c r="GG11" t="s">
        <v>4040</v>
      </c>
      <c r="GH11" t="s">
        <v>4041</v>
      </c>
      <c r="GI11" t="s">
        <v>4042</v>
      </c>
      <c r="GJ11" t="s">
        <v>4043</v>
      </c>
      <c r="GK11" t="s">
        <v>4044</v>
      </c>
      <c r="GL11" t="s">
        <v>4045</v>
      </c>
      <c r="GM11" t="s">
        <v>4046</v>
      </c>
      <c r="GN11" t="s">
        <v>4047</v>
      </c>
      <c r="GO11" t="s">
        <v>4048</v>
      </c>
      <c r="GP11" t="s">
        <v>4049</v>
      </c>
      <c r="GQ11" t="s">
        <v>4050</v>
      </c>
      <c r="GR11" t="s">
        <v>4051</v>
      </c>
      <c r="GS11" t="s">
        <v>4052</v>
      </c>
      <c r="GT11" t="s">
        <v>4053</v>
      </c>
      <c r="GU11" t="s">
        <v>4054</v>
      </c>
      <c r="GV11" t="s">
        <v>4055</v>
      </c>
      <c r="GW11" t="s">
        <v>4056</v>
      </c>
      <c r="GX11" t="s">
        <v>4057</v>
      </c>
      <c r="GY11" t="s">
        <v>4058</v>
      </c>
      <c r="GZ11" t="s">
        <v>4059</v>
      </c>
      <c r="HA11" t="s">
        <v>4060</v>
      </c>
      <c r="HB11" t="s">
        <v>4061</v>
      </c>
      <c r="HC11" t="s">
        <v>4062</v>
      </c>
      <c r="HD11" t="s">
        <v>4063</v>
      </c>
      <c r="HE11" t="s">
        <v>4064</v>
      </c>
      <c r="HF11" t="s">
        <v>4065</v>
      </c>
      <c r="HG11" t="s">
        <v>4066</v>
      </c>
      <c r="HH11" t="s">
        <v>4067</v>
      </c>
      <c r="HI11" t="s">
        <v>4068</v>
      </c>
      <c r="HJ11" t="s">
        <v>4069</v>
      </c>
      <c r="HK11" t="s">
        <v>4070</v>
      </c>
      <c r="HL11" t="s">
        <v>4071</v>
      </c>
      <c r="HM11" t="s">
        <v>4072</v>
      </c>
      <c r="HN11" t="s">
        <v>4073</v>
      </c>
      <c r="HO11" t="s">
        <v>4074</v>
      </c>
      <c r="HP11" t="s">
        <v>4075</v>
      </c>
      <c r="HQ11" t="s">
        <v>4076</v>
      </c>
      <c r="HR11" t="s">
        <v>4077</v>
      </c>
      <c r="HS11" t="s">
        <v>4078</v>
      </c>
      <c r="HT11" t="s">
        <v>4079</v>
      </c>
      <c r="HU11" t="s">
        <v>4080</v>
      </c>
      <c r="HV11" t="s">
        <v>4081</v>
      </c>
      <c r="HW11" t="s">
        <v>4082</v>
      </c>
      <c r="HX11" t="s">
        <v>4083</v>
      </c>
      <c r="HY11" t="s">
        <v>4084</v>
      </c>
      <c r="HZ11" t="s">
        <v>4085</v>
      </c>
      <c r="IA11" t="s">
        <v>4086</v>
      </c>
      <c r="IB11" t="s">
        <v>4087</v>
      </c>
      <c r="IC11" t="s">
        <v>4088</v>
      </c>
      <c r="ID11" t="s">
        <v>4089</v>
      </c>
      <c r="IE11" t="s">
        <v>4090</v>
      </c>
      <c r="IF11" t="s">
        <v>4091</v>
      </c>
      <c r="IG11" t="s">
        <v>4092</v>
      </c>
      <c r="IH11" t="s">
        <v>4093</v>
      </c>
      <c r="II11" t="s">
        <v>4094</v>
      </c>
      <c r="IJ11" t="s">
        <v>4095</v>
      </c>
      <c r="IK11" t="s">
        <v>4096</v>
      </c>
      <c r="IL11" t="s">
        <v>4097</v>
      </c>
      <c r="IM11" t="s">
        <v>4098</v>
      </c>
      <c r="IN11" t="s">
        <v>4099</v>
      </c>
      <c r="IO11" t="s">
        <v>4100</v>
      </c>
      <c r="IP11" t="s">
        <v>4101</v>
      </c>
      <c r="IQ11" t="s">
        <v>4102</v>
      </c>
      <c r="IR11" t="s">
        <v>4103</v>
      </c>
      <c r="IS11" t="s">
        <v>4104</v>
      </c>
      <c r="IT11" t="s">
        <v>4105</v>
      </c>
      <c r="IU11" t="s">
        <v>4106</v>
      </c>
      <c r="IV11" t="s">
        <v>4107</v>
      </c>
    </row>
    <row r="12" spans="1:256">
      <c r="A12" t="s">
        <v>4108</v>
      </c>
      <c r="B12" t="s">
        <v>4109</v>
      </c>
      <c r="C12" t="s">
        <v>4110</v>
      </c>
      <c r="D12" t="s">
        <v>4111</v>
      </c>
      <c r="E12" t="s">
        <v>4112</v>
      </c>
      <c r="F12" t="s">
        <v>4113</v>
      </c>
      <c r="G12" t="s">
        <v>4114</v>
      </c>
      <c r="H12" t="s">
        <v>4115</v>
      </c>
      <c r="I12" t="s">
        <v>4116</v>
      </c>
      <c r="J12" t="s">
        <v>4117</v>
      </c>
      <c r="K12" t="s">
        <v>4118</v>
      </c>
      <c r="L12" t="s">
        <v>4119</v>
      </c>
      <c r="M12" t="s">
        <v>4120</v>
      </c>
      <c r="N12" t="s">
        <v>4121</v>
      </c>
      <c r="O12" t="s">
        <v>4122</v>
      </c>
      <c r="P12" t="s">
        <v>4123</v>
      </c>
      <c r="Q12" t="s">
        <v>4124</v>
      </c>
      <c r="R12" t="s">
        <v>4125</v>
      </c>
      <c r="S12" t="s">
        <v>4126</v>
      </c>
      <c r="T12" t="s">
        <v>4127</v>
      </c>
      <c r="U12" t="s">
        <v>4128</v>
      </c>
      <c r="V12" t="s">
        <v>4129</v>
      </c>
      <c r="W12" t="s">
        <v>4130</v>
      </c>
      <c r="X12" t="s">
        <v>4131</v>
      </c>
      <c r="Y12" t="s">
        <v>4132</v>
      </c>
      <c r="Z12" t="s">
        <v>4133</v>
      </c>
      <c r="AA12" t="s">
        <v>4134</v>
      </c>
      <c r="AB12" t="s">
        <v>4135</v>
      </c>
      <c r="AC12" t="s">
        <v>4136</v>
      </c>
      <c r="AD12" t="s">
        <v>4137</v>
      </c>
      <c r="AE12" t="s">
        <v>4138</v>
      </c>
      <c r="AF12" t="s">
        <v>4139</v>
      </c>
      <c r="AG12" t="s">
        <v>4140</v>
      </c>
      <c r="AH12" t="s">
        <v>4141</v>
      </c>
      <c r="AI12" t="s">
        <v>4142</v>
      </c>
      <c r="AJ12" t="s">
        <v>4143</v>
      </c>
      <c r="AK12" t="s">
        <v>4144</v>
      </c>
      <c r="AL12" t="s">
        <v>4145</v>
      </c>
      <c r="AM12" t="s">
        <v>4146</v>
      </c>
      <c r="AN12" t="s">
        <v>4147</v>
      </c>
      <c r="AO12" t="s">
        <v>4148</v>
      </c>
      <c r="AP12" t="s">
        <v>4149</v>
      </c>
      <c r="AQ12" t="s">
        <v>4150</v>
      </c>
      <c r="AR12" t="s">
        <v>4151</v>
      </c>
      <c r="AS12" t="s">
        <v>4152</v>
      </c>
      <c r="AT12" t="s">
        <v>4153</v>
      </c>
      <c r="AU12" t="s">
        <v>4154</v>
      </c>
      <c r="AV12" t="s">
        <v>4155</v>
      </c>
      <c r="AW12" t="s">
        <v>4156</v>
      </c>
      <c r="AX12" t="s">
        <v>4157</v>
      </c>
      <c r="AY12" t="s">
        <v>4158</v>
      </c>
      <c r="AZ12" t="s">
        <v>4159</v>
      </c>
      <c r="BA12" t="s">
        <v>4160</v>
      </c>
      <c r="BB12" t="s">
        <v>4161</v>
      </c>
      <c r="BC12" t="s">
        <v>4162</v>
      </c>
      <c r="BD12" t="s">
        <v>4163</v>
      </c>
      <c r="BE12" t="s">
        <v>4164</v>
      </c>
      <c r="BF12" t="s">
        <v>4165</v>
      </c>
      <c r="BG12" t="s">
        <v>4166</v>
      </c>
      <c r="BH12" t="s">
        <v>4167</v>
      </c>
      <c r="BI12" t="s">
        <v>4168</v>
      </c>
      <c r="BJ12" t="s">
        <v>4169</v>
      </c>
      <c r="BK12" t="s">
        <v>4170</v>
      </c>
      <c r="BL12" t="s">
        <v>4171</v>
      </c>
      <c r="BM12" t="s">
        <v>4172</v>
      </c>
      <c r="BN12" t="s">
        <v>4173</v>
      </c>
      <c r="BO12" t="s">
        <v>4174</v>
      </c>
      <c r="BP12" t="s">
        <v>4175</v>
      </c>
      <c r="BQ12" t="s">
        <v>4176</v>
      </c>
      <c r="BR12" t="s">
        <v>4177</v>
      </c>
      <c r="BS12" t="s">
        <v>4178</v>
      </c>
      <c r="BT12" t="s">
        <v>4179</v>
      </c>
      <c r="BU12" t="s">
        <v>4180</v>
      </c>
      <c r="BV12" t="s">
        <v>4181</v>
      </c>
      <c r="BW12" t="s">
        <v>4182</v>
      </c>
      <c r="BX12" t="s">
        <v>4183</v>
      </c>
      <c r="BY12" t="s">
        <v>4184</v>
      </c>
      <c r="BZ12" t="s">
        <v>4185</v>
      </c>
      <c r="CA12" t="s">
        <v>4186</v>
      </c>
      <c r="CB12" t="s">
        <v>4187</v>
      </c>
      <c r="CC12" t="s">
        <v>4188</v>
      </c>
      <c r="CD12" t="s">
        <v>4189</v>
      </c>
      <c r="CE12" t="s">
        <v>4190</v>
      </c>
      <c r="CF12" t="s">
        <v>4191</v>
      </c>
      <c r="CG12" t="s">
        <v>4192</v>
      </c>
      <c r="CH12" t="s">
        <v>4193</v>
      </c>
      <c r="CI12" t="s">
        <v>4194</v>
      </c>
      <c r="CJ12" t="s">
        <v>4195</v>
      </c>
      <c r="CK12" t="s">
        <v>4196</v>
      </c>
      <c r="CL12" t="s">
        <v>4197</v>
      </c>
      <c r="CM12" t="s">
        <v>4198</v>
      </c>
      <c r="CN12" t="s">
        <v>4199</v>
      </c>
      <c r="CO12" t="s">
        <v>4200</v>
      </c>
      <c r="CP12" t="s">
        <v>4201</v>
      </c>
      <c r="CQ12" t="s">
        <v>4202</v>
      </c>
      <c r="CR12" t="s">
        <v>4203</v>
      </c>
      <c r="CS12" t="s">
        <v>4204</v>
      </c>
      <c r="CT12" t="s">
        <v>4205</v>
      </c>
      <c r="CU12" t="s">
        <v>4206</v>
      </c>
      <c r="CV12" t="s">
        <v>4207</v>
      </c>
      <c r="CW12" t="s">
        <v>4208</v>
      </c>
      <c r="CX12" t="s">
        <v>4209</v>
      </c>
      <c r="CY12" t="s">
        <v>4210</v>
      </c>
      <c r="CZ12" t="s">
        <v>4211</v>
      </c>
      <c r="DA12" t="s">
        <v>4212</v>
      </c>
      <c r="DB12" t="s">
        <v>4213</v>
      </c>
      <c r="DC12" t="s">
        <v>4214</v>
      </c>
      <c r="DD12" t="s">
        <v>4215</v>
      </c>
      <c r="DE12" t="s">
        <v>4216</v>
      </c>
      <c r="DF12" t="s">
        <v>4217</v>
      </c>
      <c r="DG12" t="s">
        <v>4218</v>
      </c>
      <c r="DH12" t="s">
        <v>4219</v>
      </c>
      <c r="DI12" t="s">
        <v>4220</v>
      </c>
      <c r="DJ12" t="s">
        <v>4221</v>
      </c>
      <c r="DK12" t="s">
        <v>4222</v>
      </c>
      <c r="DL12" t="s">
        <v>4223</v>
      </c>
      <c r="DM12" t="s">
        <v>4224</v>
      </c>
      <c r="DN12" t="s">
        <v>4225</v>
      </c>
      <c r="DO12" t="s">
        <v>4226</v>
      </c>
      <c r="DP12" t="s">
        <v>4227</v>
      </c>
      <c r="DQ12" t="s">
        <v>4228</v>
      </c>
      <c r="DR12" t="s">
        <v>4229</v>
      </c>
      <c r="DS12" t="s">
        <v>4230</v>
      </c>
      <c r="DT12" t="s">
        <v>4231</v>
      </c>
      <c r="DU12" t="s">
        <v>4232</v>
      </c>
      <c r="DV12" t="s">
        <v>4233</v>
      </c>
      <c r="DW12" t="s">
        <v>4234</v>
      </c>
      <c r="DX12" t="s">
        <v>4235</v>
      </c>
      <c r="DY12" t="s">
        <v>4236</v>
      </c>
      <c r="DZ12" t="s">
        <v>4237</v>
      </c>
      <c r="EA12" t="s">
        <v>4238</v>
      </c>
      <c r="EB12" t="s">
        <v>4239</v>
      </c>
      <c r="EC12" t="s">
        <v>4240</v>
      </c>
      <c r="ED12" t="s">
        <v>4241</v>
      </c>
      <c r="EE12" t="s">
        <v>4242</v>
      </c>
      <c r="EF12" t="s">
        <v>4243</v>
      </c>
      <c r="EG12" t="s">
        <v>4244</v>
      </c>
      <c r="EH12" t="s">
        <v>4245</v>
      </c>
      <c r="EI12" t="s">
        <v>4246</v>
      </c>
      <c r="EJ12" t="s">
        <v>4247</v>
      </c>
      <c r="EK12" t="s">
        <v>4248</v>
      </c>
      <c r="EL12" t="s">
        <v>4249</v>
      </c>
      <c r="EM12" t="s">
        <v>4250</v>
      </c>
      <c r="EN12" t="s">
        <v>4251</v>
      </c>
      <c r="EO12" t="s">
        <v>4252</v>
      </c>
      <c r="EP12" t="s">
        <v>4253</v>
      </c>
      <c r="EQ12" t="s">
        <v>4254</v>
      </c>
      <c r="ER12" t="s">
        <v>4255</v>
      </c>
      <c r="ES12" t="s">
        <v>4256</v>
      </c>
      <c r="ET12" t="s">
        <v>4257</v>
      </c>
      <c r="EU12" t="s">
        <v>4258</v>
      </c>
      <c r="EV12" t="s">
        <v>4259</v>
      </c>
      <c r="EW12" t="s">
        <v>4260</v>
      </c>
      <c r="EX12" t="s">
        <v>4261</v>
      </c>
      <c r="EY12" t="s">
        <v>4262</v>
      </c>
      <c r="EZ12" t="s">
        <v>4263</v>
      </c>
      <c r="FA12" t="s">
        <v>4264</v>
      </c>
      <c r="FB12" t="s">
        <v>4265</v>
      </c>
      <c r="FC12" t="s">
        <v>4266</v>
      </c>
      <c r="FD12" t="s">
        <v>4267</v>
      </c>
      <c r="FE12" t="s">
        <v>4268</v>
      </c>
      <c r="FF12" t="s">
        <v>4269</v>
      </c>
      <c r="FG12" t="s">
        <v>4270</v>
      </c>
      <c r="FH12" t="s">
        <v>4271</v>
      </c>
      <c r="FI12" t="s">
        <v>4272</v>
      </c>
      <c r="FJ12" t="s">
        <v>4273</v>
      </c>
      <c r="FK12" t="s">
        <v>4274</v>
      </c>
      <c r="FL12" t="s">
        <v>4275</v>
      </c>
      <c r="FM12" t="s">
        <v>4276</v>
      </c>
      <c r="FN12" t="s">
        <v>4277</v>
      </c>
      <c r="FO12" t="s">
        <v>4278</v>
      </c>
      <c r="FP12" t="s">
        <v>4279</v>
      </c>
      <c r="FQ12" t="s">
        <v>4280</v>
      </c>
      <c r="FR12" t="s">
        <v>4281</v>
      </c>
      <c r="FS12" t="s">
        <v>4282</v>
      </c>
      <c r="FT12" t="s">
        <v>4283</v>
      </c>
      <c r="FU12" t="s">
        <v>4284</v>
      </c>
      <c r="FV12" t="s">
        <v>4285</v>
      </c>
      <c r="FW12" t="s">
        <v>4286</v>
      </c>
      <c r="FX12" t="s">
        <v>4287</v>
      </c>
      <c r="FY12" t="s">
        <v>4288</v>
      </c>
      <c r="FZ12" t="s">
        <v>4289</v>
      </c>
      <c r="GA12" t="s">
        <v>4290</v>
      </c>
      <c r="GB12" t="s">
        <v>4291</v>
      </c>
      <c r="GC12" t="s">
        <v>4292</v>
      </c>
      <c r="GD12" t="s">
        <v>4293</v>
      </c>
      <c r="GE12" t="s">
        <v>4294</v>
      </c>
      <c r="GF12" t="s">
        <v>4295</v>
      </c>
      <c r="GG12" t="s">
        <v>4296</v>
      </c>
      <c r="GH12" t="s">
        <v>4297</v>
      </c>
      <c r="GI12" t="s">
        <v>4298</v>
      </c>
      <c r="GJ12" t="s">
        <v>4299</v>
      </c>
      <c r="GK12" t="s">
        <v>4300</v>
      </c>
      <c r="GL12" t="s">
        <v>4301</v>
      </c>
      <c r="GM12" t="s">
        <v>4302</v>
      </c>
      <c r="GN12" t="s">
        <v>4303</v>
      </c>
      <c r="GO12" t="s">
        <v>4304</v>
      </c>
      <c r="GP12" t="s">
        <v>4305</v>
      </c>
      <c r="GQ12" t="s">
        <v>4306</v>
      </c>
      <c r="GR12" t="s">
        <v>4307</v>
      </c>
      <c r="GS12" t="s">
        <v>4308</v>
      </c>
      <c r="GT12" t="s">
        <v>4309</v>
      </c>
      <c r="GU12" t="s">
        <v>4310</v>
      </c>
      <c r="GV12" t="s">
        <v>4311</v>
      </c>
      <c r="GW12" t="s">
        <v>4312</v>
      </c>
      <c r="GX12" t="s">
        <v>4313</v>
      </c>
      <c r="GY12" t="s">
        <v>4314</v>
      </c>
      <c r="GZ12" t="s">
        <v>4315</v>
      </c>
      <c r="HA12" t="s">
        <v>4316</v>
      </c>
      <c r="HB12" t="s">
        <v>4317</v>
      </c>
      <c r="HC12" t="s">
        <v>4318</v>
      </c>
      <c r="HD12" t="s">
        <v>4319</v>
      </c>
      <c r="HE12" t="s">
        <v>4320</v>
      </c>
      <c r="HF12" t="s">
        <v>4321</v>
      </c>
      <c r="HG12" t="s">
        <v>4322</v>
      </c>
      <c r="HH12" t="s">
        <v>4323</v>
      </c>
      <c r="HI12" t="s">
        <v>4324</v>
      </c>
      <c r="HJ12" t="s">
        <v>4325</v>
      </c>
      <c r="HK12" t="s">
        <v>4326</v>
      </c>
      <c r="HL12" t="s">
        <v>4327</v>
      </c>
      <c r="HM12" t="s">
        <v>4328</v>
      </c>
      <c r="HN12" t="s">
        <v>4329</v>
      </c>
      <c r="HO12" t="s">
        <v>4330</v>
      </c>
      <c r="HP12" t="s">
        <v>4331</v>
      </c>
      <c r="HQ12" t="s">
        <v>4332</v>
      </c>
      <c r="HR12" t="s">
        <v>4333</v>
      </c>
      <c r="HS12" t="s">
        <v>4334</v>
      </c>
      <c r="HT12" t="s">
        <v>4335</v>
      </c>
      <c r="HU12" t="s">
        <v>4336</v>
      </c>
      <c r="HV12" t="s">
        <v>4337</v>
      </c>
      <c r="HW12" t="s">
        <v>4338</v>
      </c>
      <c r="HX12" t="s">
        <v>4339</v>
      </c>
      <c r="HY12" t="s">
        <v>4340</v>
      </c>
      <c r="HZ12" t="s">
        <v>4341</v>
      </c>
      <c r="IA12" t="s">
        <v>4342</v>
      </c>
      <c r="IB12" t="s">
        <v>4343</v>
      </c>
      <c r="IC12" t="s">
        <v>4344</v>
      </c>
      <c r="ID12" t="s">
        <v>4345</v>
      </c>
      <c r="IE12" t="s">
        <v>4346</v>
      </c>
      <c r="IF12" t="s">
        <v>4347</v>
      </c>
      <c r="IG12" t="s">
        <v>4348</v>
      </c>
      <c r="IH12" t="s">
        <v>4349</v>
      </c>
      <c r="II12" t="s">
        <v>4350</v>
      </c>
      <c r="IJ12" t="s">
        <v>4351</v>
      </c>
      <c r="IK12" t="s">
        <v>4352</v>
      </c>
      <c r="IL12" t="s">
        <v>4353</v>
      </c>
      <c r="IM12" t="s">
        <v>4354</v>
      </c>
      <c r="IN12" t="s">
        <v>4355</v>
      </c>
      <c r="IO12" t="s">
        <v>4356</v>
      </c>
      <c r="IP12" t="s">
        <v>4357</v>
      </c>
      <c r="IQ12" t="s">
        <v>4358</v>
      </c>
      <c r="IR12" t="s">
        <v>4359</v>
      </c>
      <c r="IS12" t="s">
        <v>4360</v>
      </c>
      <c r="IT12" t="s">
        <v>4361</v>
      </c>
      <c r="IU12" t="s">
        <v>4362</v>
      </c>
      <c r="IV12" t="s">
        <v>4363</v>
      </c>
    </row>
    <row r="13" spans="1:256">
      <c r="A13" t="s">
        <v>4364</v>
      </c>
      <c r="B13" t="s">
        <v>4365</v>
      </c>
      <c r="C13" t="s">
        <v>4366</v>
      </c>
      <c r="D13" t="s">
        <v>4367</v>
      </c>
      <c r="E13" t="s">
        <v>4368</v>
      </c>
      <c r="F13" t="s">
        <v>4369</v>
      </c>
      <c r="G13" t="s">
        <v>4370</v>
      </c>
      <c r="H13" t="s">
        <v>4371</v>
      </c>
      <c r="I13" t="s">
        <v>4372</v>
      </c>
      <c r="J13" t="s">
        <v>4373</v>
      </c>
      <c r="K13" t="s">
        <v>4374</v>
      </c>
      <c r="L13" t="s">
        <v>4375</v>
      </c>
      <c r="M13" t="s">
        <v>4376</v>
      </c>
      <c r="N13" t="s">
        <v>4377</v>
      </c>
      <c r="O13" t="s">
        <v>4378</v>
      </c>
      <c r="P13" t="s">
        <v>4379</v>
      </c>
      <c r="Q13" t="s">
        <v>4380</v>
      </c>
      <c r="R13" t="s">
        <v>4381</v>
      </c>
      <c r="S13" t="s">
        <v>4382</v>
      </c>
      <c r="T13" t="s">
        <v>4383</v>
      </c>
      <c r="U13" t="s">
        <v>4384</v>
      </c>
      <c r="V13" t="s">
        <v>4385</v>
      </c>
      <c r="W13" t="s">
        <v>4386</v>
      </c>
      <c r="X13" t="s">
        <v>4387</v>
      </c>
      <c r="Y13" t="s">
        <v>4388</v>
      </c>
      <c r="Z13" t="s">
        <v>4389</v>
      </c>
      <c r="AA13" t="s">
        <v>4390</v>
      </c>
      <c r="AB13" t="s">
        <v>4391</v>
      </c>
      <c r="AC13" t="s">
        <v>4392</v>
      </c>
      <c r="AD13" t="s">
        <v>4393</v>
      </c>
      <c r="AE13" t="s">
        <v>4394</v>
      </c>
      <c r="AF13" t="s">
        <v>4395</v>
      </c>
      <c r="AG13" t="s">
        <v>4396</v>
      </c>
      <c r="AH13" t="s">
        <v>4397</v>
      </c>
      <c r="AI13" t="s">
        <v>4398</v>
      </c>
      <c r="AJ13" t="s">
        <v>4399</v>
      </c>
      <c r="AK13" t="s">
        <v>4400</v>
      </c>
      <c r="AL13" t="s">
        <v>4401</v>
      </c>
      <c r="AM13" t="s">
        <v>4402</v>
      </c>
      <c r="AN13" t="s">
        <v>4403</v>
      </c>
      <c r="AO13" t="s">
        <v>4404</v>
      </c>
      <c r="AP13" t="s">
        <v>4405</v>
      </c>
      <c r="AQ13" t="s">
        <v>4406</v>
      </c>
      <c r="AR13" t="s">
        <v>4407</v>
      </c>
      <c r="AS13" t="s">
        <v>4408</v>
      </c>
      <c r="AT13" t="s">
        <v>4409</v>
      </c>
      <c r="AU13" t="s">
        <v>4410</v>
      </c>
      <c r="AV13" t="s">
        <v>4411</v>
      </c>
      <c r="AW13" t="s">
        <v>4412</v>
      </c>
      <c r="AX13" t="s">
        <v>4413</v>
      </c>
      <c r="AY13" t="s">
        <v>4414</v>
      </c>
      <c r="AZ13" t="s">
        <v>4415</v>
      </c>
      <c r="BA13" t="s">
        <v>4416</v>
      </c>
      <c r="BB13" t="s">
        <v>4417</v>
      </c>
      <c r="BC13" t="s">
        <v>4418</v>
      </c>
      <c r="BD13" t="s">
        <v>4419</v>
      </c>
      <c r="BE13" t="s">
        <v>4420</v>
      </c>
      <c r="BF13" t="s">
        <v>4421</v>
      </c>
      <c r="BG13" t="s">
        <v>4422</v>
      </c>
      <c r="BH13" t="s">
        <v>4423</v>
      </c>
      <c r="BI13" t="s">
        <v>4424</v>
      </c>
      <c r="BJ13" t="s">
        <v>4425</v>
      </c>
      <c r="BK13" t="s">
        <v>4426</v>
      </c>
      <c r="BL13" t="s">
        <v>4427</v>
      </c>
      <c r="BM13" t="s">
        <v>4428</v>
      </c>
      <c r="BN13" t="s">
        <v>4429</v>
      </c>
      <c r="BO13" t="s">
        <v>4430</v>
      </c>
      <c r="BP13" t="s">
        <v>4431</v>
      </c>
      <c r="BQ13" t="s">
        <v>4432</v>
      </c>
      <c r="BR13" t="s">
        <v>4433</v>
      </c>
      <c r="BS13" t="s">
        <v>4434</v>
      </c>
      <c r="BT13" t="s">
        <v>4435</v>
      </c>
      <c r="BU13" t="s">
        <v>4436</v>
      </c>
      <c r="BV13" t="s">
        <v>4437</v>
      </c>
      <c r="BW13" t="s">
        <v>4438</v>
      </c>
      <c r="BX13" t="s">
        <v>4439</v>
      </c>
      <c r="BY13" t="s">
        <v>4440</v>
      </c>
      <c r="BZ13" t="s">
        <v>4441</v>
      </c>
      <c r="CA13" t="s">
        <v>4442</v>
      </c>
      <c r="CB13" t="s">
        <v>4443</v>
      </c>
      <c r="CC13" t="s">
        <v>4444</v>
      </c>
      <c r="CD13" t="s">
        <v>4445</v>
      </c>
      <c r="CE13" t="s">
        <v>4446</v>
      </c>
      <c r="CF13" t="s">
        <v>4447</v>
      </c>
      <c r="CG13" t="s">
        <v>4448</v>
      </c>
      <c r="CH13" t="s">
        <v>4449</v>
      </c>
      <c r="CI13" t="s">
        <v>4450</v>
      </c>
      <c r="CJ13" t="s">
        <v>4451</v>
      </c>
      <c r="CK13" t="s">
        <v>4452</v>
      </c>
      <c r="CL13" t="s">
        <v>4453</v>
      </c>
      <c r="CM13" t="s">
        <v>4454</v>
      </c>
      <c r="CN13" t="s">
        <v>4455</v>
      </c>
      <c r="CO13" t="s">
        <v>4456</v>
      </c>
      <c r="CP13" t="s">
        <v>4457</v>
      </c>
      <c r="CQ13" t="s">
        <v>4458</v>
      </c>
      <c r="CR13" t="s">
        <v>4459</v>
      </c>
      <c r="CS13" t="s">
        <v>4460</v>
      </c>
      <c r="CT13" t="s">
        <v>4461</v>
      </c>
      <c r="CU13" t="s">
        <v>4462</v>
      </c>
      <c r="CV13" t="s">
        <v>4463</v>
      </c>
      <c r="CW13" t="s">
        <v>4464</v>
      </c>
      <c r="CX13" t="s">
        <v>4465</v>
      </c>
      <c r="CY13" t="s">
        <v>4466</v>
      </c>
      <c r="CZ13" t="s">
        <v>4467</v>
      </c>
      <c r="DA13" t="s">
        <v>4468</v>
      </c>
      <c r="DB13" t="s">
        <v>4469</v>
      </c>
      <c r="DC13" t="s">
        <v>4470</v>
      </c>
      <c r="DD13" t="s">
        <v>4471</v>
      </c>
      <c r="DE13" t="s">
        <v>4472</v>
      </c>
      <c r="DF13" t="s">
        <v>4473</v>
      </c>
      <c r="DG13" t="s">
        <v>4474</v>
      </c>
      <c r="DH13" t="s">
        <v>4475</v>
      </c>
      <c r="DI13" t="s">
        <v>4476</v>
      </c>
      <c r="DJ13" t="s">
        <v>4477</v>
      </c>
      <c r="DK13" t="s">
        <v>4478</v>
      </c>
      <c r="DL13" t="s">
        <v>4479</v>
      </c>
      <c r="DM13" t="s">
        <v>4480</v>
      </c>
      <c r="DN13" t="s">
        <v>4481</v>
      </c>
      <c r="DO13" t="s">
        <v>4482</v>
      </c>
      <c r="DP13" t="s">
        <v>4483</v>
      </c>
      <c r="DQ13" t="s">
        <v>4484</v>
      </c>
      <c r="DR13" t="s">
        <v>4485</v>
      </c>
      <c r="DS13" t="s">
        <v>4486</v>
      </c>
      <c r="DT13" t="s">
        <v>4487</v>
      </c>
      <c r="DU13" t="s">
        <v>4488</v>
      </c>
      <c r="DV13" t="s">
        <v>4489</v>
      </c>
      <c r="DW13" t="s">
        <v>4490</v>
      </c>
      <c r="DX13" t="s">
        <v>4491</v>
      </c>
      <c r="DY13" t="s">
        <v>4492</v>
      </c>
      <c r="DZ13" t="s">
        <v>4493</v>
      </c>
      <c r="EA13" t="s">
        <v>4494</v>
      </c>
      <c r="EB13" t="s">
        <v>4495</v>
      </c>
      <c r="EC13" t="s">
        <v>4496</v>
      </c>
      <c r="ED13" t="s">
        <v>4497</v>
      </c>
      <c r="EE13" t="s">
        <v>4498</v>
      </c>
      <c r="EF13" t="s">
        <v>4499</v>
      </c>
      <c r="EG13" t="s">
        <v>4500</v>
      </c>
      <c r="EH13" t="s">
        <v>4501</v>
      </c>
      <c r="EI13" t="s">
        <v>4502</v>
      </c>
      <c r="EJ13" t="s">
        <v>4503</v>
      </c>
      <c r="EK13" t="s">
        <v>4504</v>
      </c>
      <c r="EL13" t="s">
        <v>4505</v>
      </c>
      <c r="EM13" t="s">
        <v>4506</v>
      </c>
      <c r="EN13" t="s">
        <v>4507</v>
      </c>
      <c r="EO13" t="s">
        <v>4508</v>
      </c>
      <c r="EP13" t="s">
        <v>4509</v>
      </c>
      <c r="EQ13" t="s">
        <v>4510</v>
      </c>
      <c r="ER13" t="s">
        <v>4511</v>
      </c>
      <c r="ES13" t="s">
        <v>4512</v>
      </c>
      <c r="ET13" t="s">
        <v>4513</v>
      </c>
      <c r="EU13" t="s">
        <v>4514</v>
      </c>
      <c r="EV13" t="s">
        <v>4515</v>
      </c>
      <c r="EW13" t="s">
        <v>4516</v>
      </c>
      <c r="EX13" t="s">
        <v>4517</v>
      </c>
      <c r="EY13" t="s">
        <v>4518</v>
      </c>
      <c r="EZ13" t="s">
        <v>4519</v>
      </c>
      <c r="FA13" t="s">
        <v>4520</v>
      </c>
      <c r="FB13" t="s">
        <v>4521</v>
      </c>
      <c r="FC13" t="s">
        <v>4522</v>
      </c>
      <c r="FD13" t="s">
        <v>4523</v>
      </c>
      <c r="FE13" t="s">
        <v>4524</v>
      </c>
      <c r="FF13" t="s">
        <v>4525</v>
      </c>
      <c r="FG13" t="s">
        <v>4526</v>
      </c>
      <c r="FH13" t="s">
        <v>4527</v>
      </c>
      <c r="FI13" t="s">
        <v>4528</v>
      </c>
      <c r="FJ13" t="s">
        <v>4529</v>
      </c>
      <c r="FK13" t="s">
        <v>4530</v>
      </c>
      <c r="FL13" t="s">
        <v>4531</v>
      </c>
      <c r="FM13" t="s">
        <v>4532</v>
      </c>
      <c r="FN13" t="s">
        <v>4533</v>
      </c>
      <c r="FO13" t="s">
        <v>4534</v>
      </c>
      <c r="FP13" t="s">
        <v>4535</v>
      </c>
      <c r="FQ13" t="s">
        <v>4536</v>
      </c>
      <c r="FR13" t="s">
        <v>4537</v>
      </c>
      <c r="FS13" t="s">
        <v>4538</v>
      </c>
      <c r="FT13" t="s">
        <v>4539</v>
      </c>
      <c r="FU13" t="s">
        <v>4540</v>
      </c>
      <c r="FV13" t="s">
        <v>4541</v>
      </c>
      <c r="FW13" t="s">
        <v>4542</v>
      </c>
      <c r="FX13" t="s">
        <v>4543</v>
      </c>
      <c r="FY13" t="s">
        <v>4544</v>
      </c>
      <c r="FZ13" t="s">
        <v>4545</v>
      </c>
      <c r="GA13" t="s">
        <v>4546</v>
      </c>
      <c r="GB13" t="s">
        <v>4547</v>
      </c>
      <c r="GC13" t="s">
        <v>4548</v>
      </c>
      <c r="GD13" t="s">
        <v>4549</v>
      </c>
      <c r="GE13" t="s">
        <v>4550</v>
      </c>
      <c r="GF13" t="s">
        <v>4551</v>
      </c>
      <c r="GG13" t="s">
        <v>4552</v>
      </c>
      <c r="GH13" t="s">
        <v>4553</v>
      </c>
      <c r="GI13" t="s">
        <v>4554</v>
      </c>
      <c r="GJ13" t="s">
        <v>4555</v>
      </c>
      <c r="GK13" t="s">
        <v>4556</v>
      </c>
      <c r="GL13" t="s">
        <v>4557</v>
      </c>
      <c r="GM13" t="s">
        <v>4558</v>
      </c>
      <c r="GN13" t="s">
        <v>4559</v>
      </c>
      <c r="GO13" t="s">
        <v>4560</v>
      </c>
      <c r="GP13" t="s">
        <v>4561</v>
      </c>
      <c r="GQ13" t="s">
        <v>4562</v>
      </c>
      <c r="GR13" t="s">
        <v>4563</v>
      </c>
      <c r="GS13" t="s">
        <v>4564</v>
      </c>
      <c r="GT13" t="s">
        <v>4565</v>
      </c>
      <c r="GU13" t="s">
        <v>4566</v>
      </c>
      <c r="GV13" t="s">
        <v>4567</v>
      </c>
      <c r="GW13" t="s">
        <v>4568</v>
      </c>
      <c r="GX13" t="s">
        <v>4569</v>
      </c>
      <c r="GY13" t="s">
        <v>4570</v>
      </c>
      <c r="GZ13" t="s">
        <v>4571</v>
      </c>
      <c r="HA13" t="s">
        <v>4572</v>
      </c>
      <c r="HB13" t="s">
        <v>4573</v>
      </c>
      <c r="HC13" t="s">
        <v>4574</v>
      </c>
      <c r="HD13" t="s">
        <v>4575</v>
      </c>
      <c r="HE13" t="s">
        <v>4576</v>
      </c>
      <c r="HF13" t="s">
        <v>4577</v>
      </c>
      <c r="HG13" t="s">
        <v>4578</v>
      </c>
      <c r="HH13" t="s">
        <v>4579</v>
      </c>
      <c r="HI13" t="s">
        <v>4580</v>
      </c>
      <c r="HJ13" t="s">
        <v>4581</v>
      </c>
      <c r="HK13" t="s">
        <v>4582</v>
      </c>
      <c r="HL13" t="s">
        <v>4583</v>
      </c>
      <c r="HM13" t="s">
        <v>4584</v>
      </c>
      <c r="HN13" t="s">
        <v>4585</v>
      </c>
      <c r="HO13" t="s">
        <v>4586</v>
      </c>
      <c r="HP13" t="s">
        <v>4587</v>
      </c>
      <c r="HQ13" t="s">
        <v>4588</v>
      </c>
      <c r="HR13" t="s">
        <v>4589</v>
      </c>
      <c r="HS13" t="s">
        <v>4590</v>
      </c>
      <c r="HT13" t="s">
        <v>4591</v>
      </c>
      <c r="HU13" t="s">
        <v>4592</v>
      </c>
      <c r="HV13" t="s">
        <v>4593</v>
      </c>
      <c r="HW13" t="s">
        <v>4594</v>
      </c>
      <c r="HX13" t="s">
        <v>4595</v>
      </c>
      <c r="HY13" t="s">
        <v>4596</v>
      </c>
      <c r="HZ13" t="s">
        <v>4597</v>
      </c>
      <c r="IA13" t="s">
        <v>4598</v>
      </c>
      <c r="IB13" t="s">
        <v>4599</v>
      </c>
      <c r="IC13" t="s">
        <v>4600</v>
      </c>
      <c r="ID13" t="s">
        <v>4601</v>
      </c>
      <c r="IE13" t="s">
        <v>4602</v>
      </c>
      <c r="IF13" t="s">
        <v>4603</v>
      </c>
      <c r="IG13" t="s">
        <v>4604</v>
      </c>
      <c r="IH13" t="s">
        <v>4605</v>
      </c>
      <c r="II13" t="s">
        <v>4606</v>
      </c>
      <c r="IJ13" t="s">
        <v>4607</v>
      </c>
      <c r="IK13" t="s">
        <v>4608</v>
      </c>
      <c r="IL13" t="s">
        <v>4609</v>
      </c>
      <c r="IM13" t="s">
        <v>4610</v>
      </c>
      <c r="IN13" t="s">
        <v>4611</v>
      </c>
      <c r="IO13" t="s">
        <v>4612</v>
      </c>
      <c r="IP13" t="s">
        <v>4613</v>
      </c>
      <c r="IQ13" t="s">
        <v>4614</v>
      </c>
      <c r="IR13" t="s">
        <v>4615</v>
      </c>
      <c r="IS13" t="s">
        <v>4616</v>
      </c>
      <c r="IT13" t="s">
        <v>4617</v>
      </c>
      <c r="IU13" t="s">
        <v>4618</v>
      </c>
      <c r="IV13" t="s">
        <v>4619</v>
      </c>
    </row>
    <row r="14" spans="1:256">
      <c r="A14" t="s">
        <v>4620</v>
      </c>
      <c r="B14" t="s">
        <v>4621</v>
      </c>
      <c r="C14" t="s">
        <v>4622</v>
      </c>
      <c r="D14" t="s">
        <v>4623</v>
      </c>
      <c r="E14" t="s">
        <v>4624</v>
      </c>
      <c r="F14" t="s">
        <v>4625</v>
      </c>
      <c r="G14" t="s">
        <v>4626</v>
      </c>
      <c r="H14" t="s">
        <v>4627</v>
      </c>
      <c r="I14" t="s">
        <v>4628</v>
      </c>
      <c r="J14" t="s">
        <v>4629</v>
      </c>
      <c r="K14" t="s">
        <v>4630</v>
      </c>
      <c r="L14" t="s">
        <v>4631</v>
      </c>
      <c r="M14" t="s">
        <v>4632</v>
      </c>
      <c r="N14" t="s">
        <v>4633</v>
      </c>
      <c r="O14" t="s">
        <v>4634</v>
      </c>
      <c r="P14" t="s">
        <v>4635</v>
      </c>
      <c r="Q14" t="s">
        <v>4636</v>
      </c>
      <c r="R14" t="s">
        <v>4637</v>
      </c>
      <c r="S14" t="s">
        <v>4638</v>
      </c>
      <c r="T14" t="s">
        <v>4639</v>
      </c>
      <c r="U14" t="s">
        <v>4640</v>
      </c>
      <c r="V14" t="s">
        <v>4641</v>
      </c>
      <c r="W14" t="s">
        <v>4642</v>
      </c>
      <c r="X14" t="s">
        <v>4643</v>
      </c>
      <c r="Y14" t="s">
        <v>4644</v>
      </c>
      <c r="Z14" t="s">
        <v>4645</v>
      </c>
      <c r="AA14" t="s">
        <v>4646</v>
      </c>
      <c r="AB14" t="s">
        <v>4647</v>
      </c>
      <c r="AC14" t="s">
        <v>4648</v>
      </c>
      <c r="AD14" t="s">
        <v>4649</v>
      </c>
      <c r="AE14" t="s">
        <v>4650</v>
      </c>
      <c r="AF14" t="s">
        <v>4651</v>
      </c>
      <c r="AG14" t="s">
        <v>4652</v>
      </c>
      <c r="AH14" t="s">
        <v>4653</v>
      </c>
      <c r="AI14" t="s">
        <v>4654</v>
      </c>
      <c r="AJ14" t="s">
        <v>4655</v>
      </c>
      <c r="AK14" t="s">
        <v>4656</v>
      </c>
      <c r="AL14" t="s">
        <v>4657</v>
      </c>
      <c r="AM14" t="s">
        <v>4658</v>
      </c>
      <c r="AN14" t="s">
        <v>4659</v>
      </c>
      <c r="AO14" t="s">
        <v>4660</v>
      </c>
      <c r="AP14" t="s">
        <v>4661</v>
      </c>
      <c r="AQ14" t="s">
        <v>4662</v>
      </c>
      <c r="AR14" t="s">
        <v>4663</v>
      </c>
      <c r="AS14" t="s">
        <v>4664</v>
      </c>
      <c r="AT14" t="s">
        <v>4665</v>
      </c>
      <c r="AU14" t="s">
        <v>4666</v>
      </c>
      <c r="AV14" t="s">
        <v>4667</v>
      </c>
      <c r="AW14" t="s">
        <v>4668</v>
      </c>
      <c r="AX14" t="s">
        <v>4669</v>
      </c>
      <c r="AY14" t="s">
        <v>4670</v>
      </c>
      <c r="AZ14" t="s">
        <v>4671</v>
      </c>
      <c r="BA14" t="s">
        <v>4672</v>
      </c>
      <c r="BB14" t="s">
        <v>4673</v>
      </c>
      <c r="BC14" t="s">
        <v>4674</v>
      </c>
      <c r="BD14" t="s">
        <v>4675</v>
      </c>
      <c r="BE14" t="s">
        <v>4676</v>
      </c>
      <c r="BF14" t="s">
        <v>4677</v>
      </c>
      <c r="BG14" t="s">
        <v>4678</v>
      </c>
      <c r="BH14" t="s">
        <v>4679</v>
      </c>
      <c r="BI14" t="s">
        <v>4680</v>
      </c>
      <c r="BJ14" t="s">
        <v>4681</v>
      </c>
      <c r="BK14" t="s">
        <v>4682</v>
      </c>
      <c r="BL14" t="s">
        <v>4683</v>
      </c>
      <c r="BM14" t="s">
        <v>4684</v>
      </c>
      <c r="BN14" t="s">
        <v>4685</v>
      </c>
      <c r="BO14" t="s">
        <v>4686</v>
      </c>
      <c r="BP14" t="s">
        <v>4687</v>
      </c>
      <c r="BQ14" t="s">
        <v>4688</v>
      </c>
      <c r="BR14" t="s">
        <v>4689</v>
      </c>
      <c r="BS14" t="s">
        <v>4690</v>
      </c>
      <c r="BT14" t="s">
        <v>4691</v>
      </c>
      <c r="BU14" t="s">
        <v>4692</v>
      </c>
      <c r="BV14" t="s">
        <v>4693</v>
      </c>
      <c r="BW14" t="s">
        <v>4694</v>
      </c>
      <c r="BX14" t="s">
        <v>4695</v>
      </c>
      <c r="BY14" t="s">
        <v>4696</v>
      </c>
      <c r="BZ14" t="s">
        <v>4697</v>
      </c>
      <c r="CA14" t="s">
        <v>4698</v>
      </c>
      <c r="CB14" t="s">
        <v>4699</v>
      </c>
      <c r="CC14" t="s">
        <v>4700</v>
      </c>
      <c r="CD14" t="s">
        <v>4701</v>
      </c>
      <c r="CE14" t="s">
        <v>4702</v>
      </c>
      <c r="CF14" t="s">
        <v>4703</v>
      </c>
      <c r="CG14" t="s">
        <v>4704</v>
      </c>
      <c r="CH14" t="s">
        <v>4705</v>
      </c>
      <c r="CI14" t="s">
        <v>4706</v>
      </c>
      <c r="CJ14" t="s">
        <v>4707</v>
      </c>
      <c r="CK14" t="s">
        <v>4708</v>
      </c>
      <c r="CL14" t="s">
        <v>4709</v>
      </c>
      <c r="CM14" t="s">
        <v>4710</v>
      </c>
      <c r="CN14" t="s">
        <v>4711</v>
      </c>
      <c r="CO14" t="s">
        <v>4712</v>
      </c>
      <c r="CP14" t="s">
        <v>4713</v>
      </c>
      <c r="CQ14" t="s">
        <v>4714</v>
      </c>
      <c r="CR14" t="s">
        <v>4715</v>
      </c>
      <c r="CS14" t="s">
        <v>4716</v>
      </c>
      <c r="CT14" t="s">
        <v>4717</v>
      </c>
      <c r="CU14" t="s">
        <v>4718</v>
      </c>
      <c r="CV14" t="s">
        <v>4719</v>
      </c>
      <c r="CW14" t="s">
        <v>4720</v>
      </c>
      <c r="CX14" t="s">
        <v>4721</v>
      </c>
      <c r="CY14" t="s">
        <v>4722</v>
      </c>
      <c r="CZ14" t="s">
        <v>4723</v>
      </c>
      <c r="DA14" t="s">
        <v>4724</v>
      </c>
      <c r="DB14" t="s">
        <v>4725</v>
      </c>
      <c r="DC14" t="s">
        <v>4726</v>
      </c>
      <c r="DD14" t="s">
        <v>4727</v>
      </c>
      <c r="DE14" t="s">
        <v>4728</v>
      </c>
      <c r="DF14" t="s">
        <v>4729</v>
      </c>
      <c r="DG14" t="s">
        <v>4730</v>
      </c>
      <c r="DH14" t="s">
        <v>4731</v>
      </c>
      <c r="DI14" t="s">
        <v>4732</v>
      </c>
      <c r="DJ14" t="s">
        <v>4733</v>
      </c>
      <c r="DK14" t="s">
        <v>4734</v>
      </c>
      <c r="DL14" t="s">
        <v>4735</v>
      </c>
      <c r="DM14" t="s">
        <v>4736</v>
      </c>
      <c r="DN14" t="s">
        <v>4737</v>
      </c>
      <c r="DO14" t="s">
        <v>4738</v>
      </c>
      <c r="DP14" t="s">
        <v>4739</v>
      </c>
      <c r="DQ14" t="s">
        <v>4740</v>
      </c>
      <c r="DR14" t="s">
        <v>4741</v>
      </c>
      <c r="DS14" t="s">
        <v>4742</v>
      </c>
      <c r="DT14" t="s">
        <v>4743</v>
      </c>
      <c r="DU14" t="s">
        <v>4744</v>
      </c>
      <c r="DV14" t="s">
        <v>4745</v>
      </c>
      <c r="DW14" t="s">
        <v>4746</v>
      </c>
      <c r="DX14" t="s">
        <v>4747</v>
      </c>
      <c r="DY14" t="s">
        <v>4748</v>
      </c>
      <c r="DZ14" t="s">
        <v>4749</v>
      </c>
      <c r="EA14" t="s">
        <v>4750</v>
      </c>
      <c r="EB14" t="s">
        <v>4751</v>
      </c>
      <c r="EC14" t="s">
        <v>4752</v>
      </c>
      <c r="ED14" t="s">
        <v>4753</v>
      </c>
      <c r="EE14" t="s">
        <v>4754</v>
      </c>
      <c r="EF14" t="s">
        <v>4755</v>
      </c>
      <c r="EG14" t="s">
        <v>4756</v>
      </c>
      <c r="EH14" t="s">
        <v>4757</v>
      </c>
      <c r="EI14" t="s">
        <v>4758</v>
      </c>
      <c r="EJ14" t="s">
        <v>4759</v>
      </c>
      <c r="EK14" t="s">
        <v>4760</v>
      </c>
      <c r="EL14" t="s">
        <v>4761</v>
      </c>
      <c r="EM14" t="s">
        <v>4762</v>
      </c>
      <c r="EN14" t="s">
        <v>4763</v>
      </c>
      <c r="EO14" t="s">
        <v>4764</v>
      </c>
      <c r="EP14" t="s">
        <v>4765</v>
      </c>
      <c r="EQ14" t="s">
        <v>4766</v>
      </c>
      <c r="ER14" t="s">
        <v>4767</v>
      </c>
      <c r="ES14" t="s">
        <v>4768</v>
      </c>
      <c r="ET14" t="s">
        <v>4769</v>
      </c>
      <c r="EU14" t="s">
        <v>4770</v>
      </c>
      <c r="EV14" t="s">
        <v>4771</v>
      </c>
      <c r="EW14" t="s">
        <v>4772</v>
      </c>
      <c r="EX14" t="s">
        <v>4773</v>
      </c>
      <c r="EY14" t="s">
        <v>4774</v>
      </c>
      <c r="EZ14" t="s">
        <v>4775</v>
      </c>
      <c r="FA14" t="s">
        <v>4776</v>
      </c>
      <c r="FB14" t="s">
        <v>4777</v>
      </c>
      <c r="FC14" t="s">
        <v>4778</v>
      </c>
      <c r="FD14" t="s">
        <v>4779</v>
      </c>
      <c r="FE14" t="s">
        <v>4780</v>
      </c>
      <c r="FF14" t="s">
        <v>4781</v>
      </c>
      <c r="FG14" t="s">
        <v>4782</v>
      </c>
      <c r="FH14" t="s">
        <v>4783</v>
      </c>
      <c r="FI14" t="s">
        <v>4784</v>
      </c>
      <c r="FJ14" t="s">
        <v>4785</v>
      </c>
      <c r="FK14" t="s">
        <v>4786</v>
      </c>
      <c r="FL14" t="s">
        <v>4787</v>
      </c>
      <c r="FM14" t="s">
        <v>4788</v>
      </c>
      <c r="FN14" t="s">
        <v>4789</v>
      </c>
      <c r="FO14" t="s">
        <v>4790</v>
      </c>
      <c r="FP14" t="s">
        <v>4791</v>
      </c>
      <c r="FQ14" t="s">
        <v>4792</v>
      </c>
      <c r="FR14" t="s">
        <v>4793</v>
      </c>
      <c r="FS14" t="s">
        <v>4794</v>
      </c>
      <c r="FT14" t="s">
        <v>4795</v>
      </c>
      <c r="FU14" t="s">
        <v>4796</v>
      </c>
      <c r="FV14" t="s">
        <v>4797</v>
      </c>
      <c r="FW14" t="s">
        <v>4798</v>
      </c>
      <c r="FX14" t="s">
        <v>4799</v>
      </c>
      <c r="FY14" t="s">
        <v>4800</v>
      </c>
      <c r="FZ14" t="s">
        <v>4801</v>
      </c>
      <c r="GA14" t="s">
        <v>4802</v>
      </c>
      <c r="GB14" t="s">
        <v>4803</v>
      </c>
      <c r="GC14" t="s">
        <v>4804</v>
      </c>
      <c r="GD14" t="s">
        <v>4805</v>
      </c>
      <c r="GE14" t="s">
        <v>4806</v>
      </c>
      <c r="GF14" t="s">
        <v>4807</v>
      </c>
      <c r="GG14" t="s">
        <v>4808</v>
      </c>
      <c r="GH14" t="s">
        <v>4809</v>
      </c>
      <c r="GI14" t="s">
        <v>4810</v>
      </c>
      <c r="GJ14" t="s">
        <v>4811</v>
      </c>
      <c r="GK14" t="s">
        <v>4812</v>
      </c>
      <c r="GL14" t="s">
        <v>4813</v>
      </c>
      <c r="GM14" t="s">
        <v>4814</v>
      </c>
      <c r="GN14" t="s">
        <v>4815</v>
      </c>
      <c r="GO14" t="s">
        <v>4816</v>
      </c>
      <c r="GP14" t="s">
        <v>4817</v>
      </c>
      <c r="GQ14" t="s">
        <v>4818</v>
      </c>
      <c r="GR14" t="s">
        <v>4819</v>
      </c>
      <c r="GS14" t="s">
        <v>4820</v>
      </c>
      <c r="GT14" t="s">
        <v>4821</v>
      </c>
      <c r="GU14" t="s">
        <v>4822</v>
      </c>
      <c r="GV14" t="s">
        <v>4823</v>
      </c>
      <c r="GW14" t="s">
        <v>4824</v>
      </c>
      <c r="GX14" t="s">
        <v>4825</v>
      </c>
      <c r="GY14" t="s">
        <v>4826</v>
      </c>
      <c r="GZ14" t="s">
        <v>4827</v>
      </c>
      <c r="HA14" t="s">
        <v>4828</v>
      </c>
      <c r="HB14" t="s">
        <v>4829</v>
      </c>
      <c r="HC14" t="s">
        <v>4830</v>
      </c>
      <c r="HD14" t="s">
        <v>4831</v>
      </c>
      <c r="HE14" t="s">
        <v>4832</v>
      </c>
      <c r="HF14" t="s">
        <v>4833</v>
      </c>
      <c r="HG14" t="s">
        <v>4834</v>
      </c>
      <c r="HH14" t="s">
        <v>4835</v>
      </c>
      <c r="HI14" t="s">
        <v>4836</v>
      </c>
      <c r="HJ14" t="s">
        <v>4837</v>
      </c>
      <c r="HK14" t="s">
        <v>4838</v>
      </c>
      <c r="HL14" t="s">
        <v>4839</v>
      </c>
      <c r="HM14" t="s">
        <v>4840</v>
      </c>
      <c r="HN14" t="s">
        <v>4841</v>
      </c>
      <c r="HO14" t="s">
        <v>4842</v>
      </c>
      <c r="HP14" t="s">
        <v>4843</v>
      </c>
      <c r="HQ14" t="s">
        <v>4844</v>
      </c>
      <c r="HR14" t="s">
        <v>4845</v>
      </c>
      <c r="HS14" t="s">
        <v>4846</v>
      </c>
      <c r="HT14" t="s">
        <v>4847</v>
      </c>
      <c r="HU14" t="s">
        <v>4848</v>
      </c>
      <c r="HV14" t="s">
        <v>4849</v>
      </c>
      <c r="HW14" t="s">
        <v>4850</v>
      </c>
      <c r="HX14" t="s">
        <v>4851</v>
      </c>
      <c r="HY14" t="s">
        <v>4852</v>
      </c>
      <c r="HZ14" t="s">
        <v>4853</v>
      </c>
      <c r="IA14" t="s">
        <v>4854</v>
      </c>
      <c r="IB14" t="s">
        <v>4855</v>
      </c>
      <c r="IC14" t="s">
        <v>4856</v>
      </c>
      <c r="ID14" t="s">
        <v>4857</v>
      </c>
      <c r="IE14" t="s">
        <v>4858</v>
      </c>
      <c r="IF14" t="s">
        <v>4859</v>
      </c>
      <c r="IG14" t="s">
        <v>4860</v>
      </c>
      <c r="IH14" t="s">
        <v>4861</v>
      </c>
      <c r="II14" t="s">
        <v>4862</v>
      </c>
      <c r="IJ14" t="s">
        <v>4863</v>
      </c>
      <c r="IK14" t="s">
        <v>4864</v>
      </c>
      <c r="IL14" t="s">
        <v>4865</v>
      </c>
      <c r="IM14" t="s">
        <v>4866</v>
      </c>
      <c r="IN14" t="s">
        <v>4867</v>
      </c>
      <c r="IO14" t="s">
        <v>4868</v>
      </c>
      <c r="IP14" t="s">
        <v>4869</v>
      </c>
      <c r="IQ14" t="s">
        <v>4870</v>
      </c>
      <c r="IR14" t="s">
        <v>4871</v>
      </c>
      <c r="IS14" t="s">
        <v>4872</v>
      </c>
      <c r="IT14" t="s">
        <v>4873</v>
      </c>
      <c r="IU14" t="s">
        <v>4874</v>
      </c>
      <c r="IV14" t="s">
        <v>4875</v>
      </c>
    </row>
    <row r="15" spans="1:256">
      <c r="A15" t="s">
        <v>4876</v>
      </c>
      <c r="B15" t="s">
        <v>4877</v>
      </c>
      <c r="C15" t="s">
        <v>4878</v>
      </c>
      <c r="D15" t="s">
        <v>4879</v>
      </c>
      <c r="E15" t="s">
        <v>4880</v>
      </c>
      <c r="F15" t="s">
        <v>4881</v>
      </c>
      <c r="G15" t="s">
        <v>4882</v>
      </c>
      <c r="H15" t="s">
        <v>4883</v>
      </c>
      <c r="I15" t="s">
        <v>4884</v>
      </c>
      <c r="J15" t="s">
        <v>4885</v>
      </c>
      <c r="K15" t="s">
        <v>4886</v>
      </c>
      <c r="L15" t="s">
        <v>4887</v>
      </c>
      <c r="M15" t="s">
        <v>4888</v>
      </c>
      <c r="N15" t="s">
        <v>4889</v>
      </c>
      <c r="O15" t="s">
        <v>4890</v>
      </c>
      <c r="P15" t="s">
        <v>4891</v>
      </c>
      <c r="Q15" t="s">
        <v>4892</v>
      </c>
      <c r="R15" t="s">
        <v>4893</v>
      </c>
      <c r="S15" t="s">
        <v>4894</v>
      </c>
      <c r="T15" t="s">
        <v>4895</v>
      </c>
      <c r="U15" t="s">
        <v>4896</v>
      </c>
      <c r="V15" t="s">
        <v>4897</v>
      </c>
      <c r="W15" t="s">
        <v>4898</v>
      </c>
      <c r="X15" t="s">
        <v>4899</v>
      </c>
      <c r="Y15" t="s">
        <v>4900</v>
      </c>
      <c r="Z15" t="s">
        <v>4901</v>
      </c>
      <c r="AA15" t="s">
        <v>4902</v>
      </c>
      <c r="AB15" t="s">
        <v>4903</v>
      </c>
      <c r="AC15" t="s">
        <v>4904</v>
      </c>
      <c r="AD15" t="s">
        <v>4905</v>
      </c>
      <c r="AE15" t="s">
        <v>4906</v>
      </c>
      <c r="AF15" t="s">
        <v>4907</v>
      </c>
      <c r="AG15" t="s">
        <v>4908</v>
      </c>
      <c r="AH15" t="s">
        <v>4909</v>
      </c>
      <c r="AI15" t="s">
        <v>4910</v>
      </c>
      <c r="AJ15" t="s">
        <v>4911</v>
      </c>
      <c r="AK15" t="s">
        <v>4912</v>
      </c>
      <c r="AL15" t="s">
        <v>4913</v>
      </c>
      <c r="AM15" t="s">
        <v>4914</v>
      </c>
      <c r="AN15" t="s">
        <v>4915</v>
      </c>
      <c r="AO15" t="s">
        <v>4916</v>
      </c>
      <c r="AP15" t="s">
        <v>4917</v>
      </c>
      <c r="AQ15" t="s">
        <v>4918</v>
      </c>
      <c r="AR15" t="s">
        <v>4919</v>
      </c>
      <c r="AS15" t="s">
        <v>4920</v>
      </c>
      <c r="AT15" t="s">
        <v>4921</v>
      </c>
      <c r="AU15" t="s">
        <v>4922</v>
      </c>
      <c r="AV15" t="s">
        <v>4923</v>
      </c>
      <c r="AW15" t="s">
        <v>4924</v>
      </c>
      <c r="AX15" t="s">
        <v>4925</v>
      </c>
      <c r="AY15" t="s">
        <v>4926</v>
      </c>
      <c r="AZ15" t="s">
        <v>4927</v>
      </c>
      <c r="BA15" t="s">
        <v>4928</v>
      </c>
      <c r="BB15" t="s">
        <v>4929</v>
      </c>
      <c r="BC15" t="s">
        <v>4930</v>
      </c>
      <c r="BD15" t="s">
        <v>4931</v>
      </c>
      <c r="BE15" t="s">
        <v>4932</v>
      </c>
      <c r="BF15" t="s">
        <v>4933</v>
      </c>
      <c r="BG15" t="s">
        <v>4934</v>
      </c>
      <c r="BH15" t="s">
        <v>4935</v>
      </c>
      <c r="BI15" t="s">
        <v>4936</v>
      </c>
      <c r="BJ15" t="s">
        <v>4937</v>
      </c>
      <c r="BK15" t="s">
        <v>4938</v>
      </c>
      <c r="BL15" t="s">
        <v>4939</v>
      </c>
      <c r="BM15" t="s">
        <v>4940</v>
      </c>
      <c r="BN15" t="s">
        <v>4941</v>
      </c>
      <c r="BO15" t="s">
        <v>4942</v>
      </c>
      <c r="BP15" t="s">
        <v>4943</v>
      </c>
      <c r="BQ15" t="s">
        <v>4944</v>
      </c>
      <c r="BR15" t="s">
        <v>4945</v>
      </c>
      <c r="BS15" t="s">
        <v>4946</v>
      </c>
      <c r="BT15" t="s">
        <v>4947</v>
      </c>
      <c r="BU15" t="s">
        <v>4948</v>
      </c>
      <c r="BV15" t="s">
        <v>4949</v>
      </c>
      <c r="BW15" t="s">
        <v>4950</v>
      </c>
      <c r="BX15" t="s">
        <v>4951</v>
      </c>
      <c r="BY15" t="s">
        <v>4952</v>
      </c>
      <c r="BZ15" t="s">
        <v>4953</v>
      </c>
      <c r="CA15" t="s">
        <v>4954</v>
      </c>
      <c r="CB15" t="s">
        <v>4955</v>
      </c>
      <c r="CC15" t="s">
        <v>4956</v>
      </c>
      <c r="CD15" t="s">
        <v>4957</v>
      </c>
      <c r="CE15" t="s">
        <v>4958</v>
      </c>
      <c r="CF15" t="s">
        <v>4959</v>
      </c>
      <c r="CG15" t="s">
        <v>4960</v>
      </c>
      <c r="CH15" t="s">
        <v>4961</v>
      </c>
      <c r="CI15" t="s">
        <v>4962</v>
      </c>
      <c r="CJ15" t="s">
        <v>4963</v>
      </c>
      <c r="CK15" t="s">
        <v>4964</v>
      </c>
      <c r="CL15" t="s">
        <v>4965</v>
      </c>
      <c r="CM15" t="s">
        <v>4966</v>
      </c>
      <c r="CN15" t="s">
        <v>4967</v>
      </c>
      <c r="CO15" t="s">
        <v>4968</v>
      </c>
      <c r="CP15" t="s">
        <v>4969</v>
      </c>
      <c r="CQ15" t="s">
        <v>4970</v>
      </c>
      <c r="CR15" t="s">
        <v>4971</v>
      </c>
      <c r="CS15" t="s">
        <v>4972</v>
      </c>
      <c r="CT15" t="s">
        <v>4973</v>
      </c>
      <c r="CU15" t="s">
        <v>4974</v>
      </c>
      <c r="CV15" t="s">
        <v>4975</v>
      </c>
      <c r="CW15" t="s">
        <v>4976</v>
      </c>
      <c r="CX15" t="s">
        <v>4977</v>
      </c>
      <c r="CY15" t="s">
        <v>4978</v>
      </c>
      <c r="CZ15" t="s">
        <v>4979</v>
      </c>
      <c r="DA15" t="s">
        <v>4980</v>
      </c>
      <c r="DB15" t="s">
        <v>4981</v>
      </c>
      <c r="DC15" t="s">
        <v>4982</v>
      </c>
      <c r="DD15" t="s">
        <v>4983</v>
      </c>
      <c r="DE15" t="s">
        <v>4984</v>
      </c>
      <c r="DF15" t="s">
        <v>4985</v>
      </c>
      <c r="DG15" t="s">
        <v>4986</v>
      </c>
      <c r="DH15" t="s">
        <v>4987</v>
      </c>
      <c r="DI15" t="s">
        <v>4988</v>
      </c>
      <c r="DJ15" t="s">
        <v>4989</v>
      </c>
      <c r="DK15" t="s">
        <v>4990</v>
      </c>
      <c r="DL15" t="s">
        <v>4991</v>
      </c>
      <c r="DM15" t="s">
        <v>4992</v>
      </c>
      <c r="DN15" t="s">
        <v>4993</v>
      </c>
      <c r="DO15" t="s">
        <v>4994</v>
      </c>
      <c r="DP15" t="s">
        <v>4995</v>
      </c>
      <c r="DQ15" t="s">
        <v>4996</v>
      </c>
      <c r="DR15" t="s">
        <v>4997</v>
      </c>
      <c r="DS15" t="s">
        <v>4998</v>
      </c>
      <c r="DT15" t="s">
        <v>4999</v>
      </c>
      <c r="DU15" t="s">
        <v>5000</v>
      </c>
      <c r="DV15" t="s">
        <v>5001</v>
      </c>
      <c r="DW15" t="s">
        <v>5002</v>
      </c>
      <c r="DX15" t="s">
        <v>5003</v>
      </c>
      <c r="DY15" t="s">
        <v>5004</v>
      </c>
      <c r="DZ15" t="s">
        <v>5005</v>
      </c>
      <c r="EA15" t="s">
        <v>5006</v>
      </c>
      <c r="EB15" t="s">
        <v>5007</v>
      </c>
      <c r="EC15" t="s">
        <v>5008</v>
      </c>
      <c r="ED15" t="s">
        <v>5009</v>
      </c>
      <c r="EE15" t="s">
        <v>5010</v>
      </c>
      <c r="EF15" t="s">
        <v>5011</v>
      </c>
      <c r="EG15" t="s">
        <v>5012</v>
      </c>
      <c r="EH15" t="s">
        <v>5013</v>
      </c>
      <c r="EI15" t="s">
        <v>5014</v>
      </c>
      <c r="EJ15" t="s">
        <v>5015</v>
      </c>
      <c r="EK15" t="s">
        <v>5016</v>
      </c>
      <c r="EL15" t="s">
        <v>5017</v>
      </c>
      <c r="EM15" t="s">
        <v>5018</v>
      </c>
      <c r="EN15" t="s">
        <v>5019</v>
      </c>
      <c r="EO15" t="s">
        <v>5020</v>
      </c>
      <c r="EP15" t="s">
        <v>5021</v>
      </c>
      <c r="EQ15" t="s">
        <v>5022</v>
      </c>
      <c r="ER15" t="s">
        <v>5023</v>
      </c>
      <c r="ES15" t="s">
        <v>5024</v>
      </c>
      <c r="ET15" t="s">
        <v>5025</v>
      </c>
      <c r="EU15" t="s">
        <v>5026</v>
      </c>
      <c r="EV15" t="s">
        <v>5027</v>
      </c>
      <c r="EW15" t="s">
        <v>5028</v>
      </c>
      <c r="EX15" t="s">
        <v>5029</v>
      </c>
      <c r="EY15" t="s">
        <v>5030</v>
      </c>
      <c r="EZ15" t="s">
        <v>5031</v>
      </c>
      <c r="FA15" t="s">
        <v>5032</v>
      </c>
      <c r="FB15" t="s">
        <v>5033</v>
      </c>
      <c r="FC15" t="s">
        <v>5034</v>
      </c>
      <c r="FD15" t="s">
        <v>5035</v>
      </c>
      <c r="FE15" t="s">
        <v>5036</v>
      </c>
      <c r="FF15" t="s">
        <v>5037</v>
      </c>
      <c r="FG15" t="s">
        <v>5038</v>
      </c>
      <c r="FH15" t="s">
        <v>5039</v>
      </c>
      <c r="FI15" t="s">
        <v>5040</v>
      </c>
      <c r="FJ15" t="s">
        <v>5041</v>
      </c>
      <c r="FK15" t="s">
        <v>5042</v>
      </c>
      <c r="FL15" t="s">
        <v>5043</v>
      </c>
      <c r="FM15" t="s">
        <v>5044</v>
      </c>
      <c r="FN15" t="s">
        <v>5045</v>
      </c>
      <c r="FO15" t="s">
        <v>5046</v>
      </c>
      <c r="FP15" t="s">
        <v>5047</v>
      </c>
      <c r="FQ15" t="s">
        <v>5048</v>
      </c>
      <c r="FR15" t="s">
        <v>5049</v>
      </c>
      <c r="FS15" t="s">
        <v>5050</v>
      </c>
      <c r="FT15" t="s">
        <v>5051</v>
      </c>
      <c r="FU15" t="s">
        <v>5052</v>
      </c>
      <c r="FV15" t="s">
        <v>5053</v>
      </c>
      <c r="FW15" t="s">
        <v>5054</v>
      </c>
      <c r="FX15" t="s">
        <v>5055</v>
      </c>
      <c r="FY15" t="s">
        <v>5056</v>
      </c>
      <c r="FZ15" t="s">
        <v>5057</v>
      </c>
      <c r="GA15" t="s">
        <v>5058</v>
      </c>
      <c r="GB15" t="s">
        <v>5059</v>
      </c>
      <c r="GC15" t="s">
        <v>5060</v>
      </c>
      <c r="GD15" t="s">
        <v>5061</v>
      </c>
      <c r="GE15" t="s">
        <v>5062</v>
      </c>
      <c r="GF15" t="s">
        <v>5063</v>
      </c>
      <c r="GG15" t="s">
        <v>5064</v>
      </c>
      <c r="GH15" t="s">
        <v>5065</v>
      </c>
      <c r="GI15" t="s">
        <v>5066</v>
      </c>
      <c r="GJ15" t="s">
        <v>5067</v>
      </c>
      <c r="GK15" t="s">
        <v>5068</v>
      </c>
      <c r="GL15" t="s">
        <v>5069</v>
      </c>
      <c r="GM15" t="s">
        <v>5070</v>
      </c>
      <c r="GN15" t="s">
        <v>5071</v>
      </c>
      <c r="GO15" t="s">
        <v>5072</v>
      </c>
      <c r="GP15" t="s">
        <v>5073</v>
      </c>
      <c r="GQ15" t="s">
        <v>5074</v>
      </c>
      <c r="GR15" t="s">
        <v>5075</v>
      </c>
      <c r="GS15" t="s">
        <v>5076</v>
      </c>
      <c r="GT15" t="s">
        <v>5077</v>
      </c>
      <c r="GU15" t="s">
        <v>5078</v>
      </c>
      <c r="GV15" t="s">
        <v>5079</v>
      </c>
      <c r="GW15" t="s">
        <v>5080</v>
      </c>
      <c r="GX15" t="s">
        <v>5081</v>
      </c>
      <c r="GY15" t="s">
        <v>5082</v>
      </c>
      <c r="GZ15" t="s">
        <v>5083</v>
      </c>
      <c r="HA15" t="s">
        <v>5084</v>
      </c>
      <c r="HB15" t="s">
        <v>5085</v>
      </c>
      <c r="HC15" t="s">
        <v>5086</v>
      </c>
      <c r="HD15" t="s">
        <v>5087</v>
      </c>
      <c r="HE15" t="s">
        <v>5088</v>
      </c>
      <c r="HF15" t="s">
        <v>5089</v>
      </c>
      <c r="HG15" t="s">
        <v>5090</v>
      </c>
      <c r="HH15" t="s">
        <v>5091</v>
      </c>
      <c r="HI15" t="s">
        <v>5092</v>
      </c>
      <c r="HJ15" t="s">
        <v>5093</v>
      </c>
      <c r="HK15" t="s">
        <v>5094</v>
      </c>
      <c r="HL15" t="s">
        <v>5095</v>
      </c>
      <c r="HM15" t="s">
        <v>5096</v>
      </c>
      <c r="HN15" t="s">
        <v>5097</v>
      </c>
      <c r="HO15" t="s">
        <v>5098</v>
      </c>
      <c r="HP15" t="s">
        <v>5099</v>
      </c>
      <c r="HQ15" t="s">
        <v>5100</v>
      </c>
      <c r="HR15" t="s">
        <v>5101</v>
      </c>
      <c r="HS15" t="s">
        <v>5102</v>
      </c>
      <c r="HT15" t="s">
        <v>5103</v>
      </c>
      <c r="HU15" t="s">
        <v>5104</v>
      </c>
      <c r="HV15" t="s">
        <v>5105</v>
      </c>
      <c r="HW15" t="s">
        <v>5106</v>
      </c>
      <c r="HX15" t="s">
        <v>5107</v>
      </c>
      <c r="HY15" t="s">
        <v>5108</v>
      </c>
      <c r="HZ15" t="s">
        <v>5109</v>
      </c>
      <c r="IA15" t="s">
        <v>5110</v>
      </c>
      <c r="IB15" t="s">
        <v>5111</v>
      </c>
      <c r="IC15" t="s">
        <v>5112</v>
      </c>
      <c r="ID15" t="s">
        <v>5113</v>
      </c>
      <c r="IE15" t="s">
        <v>5114</v>
      </c>
      <c r="IF15" t="s">
        <v>5115</v>
      </c>
      <c r="IG15" t="s">
        <v>5116</v>
      </c>
      <c r="IH15" t="s">
        <v>5117</v>
      </c>
      <c r="II15" t="s">
        <v>5118</v>
      </c>
      <c r="IJ15" t="s">
        <v>5119</v>
      </c>
      <c r="IK15" t="s">
        <v>5120</v>
      </c>
      <c r="IL15" t="s">
        <v>5121</v>
      </c>
      <c r="IM15" t="s">
        <v>5122</v>
      </c>
      <c r="IN15" t="s">
        <v>5123</v>
      </c>
      <c r="IO15" t="s">
        <v>5124</v>
      </c>
      <c r="IP15" t="s">
        <v>5125</v>
      </c>
      <c r="IQ15" t="s">
        <v>5126</v>
      </c>
      <c r="IR15" t="s">
        <v>5127</v>
      </c>
      <c r="IS15" t="s">
        <v>5128</v>
      </c>
      <c r="IT15" t="s">
        <v>5129</v>
      </c>
      <c r="IU15" t="s">
        <v>5130</v>
      </c>
      <c r="IV15" t="s">
        <v>5131</v>
      </c>
    </row>
    <row r="16" spans="1:256">
      <c r="A16" t="s">
        <v>5132</v>
      </c>
      <c r="B16" t="s">
        <v>5133</v>
      </c>
      <c r="C16" t="s">
        <v>5134</v>
      </c>
      <c r="D16" t="s">
        <v>5135</v>
      </c>
      <c r="E16" t="s">
        <v>5136</v>
      </c>
      <c r="F16" t="s">
        <v>5137</v>
      </c>
      <c r="G16" t="s">
        <v>5138</v>
      </c>
      <c r="H16" t="s">
        <v>5139</v>
      </c>
      <c r="I16" t="s">
        <v>5140</v>
      </c>
      <c r="J16" t="s">
        <v>5141</v>
      </c>
      <c r="K16" t="s">
        <v>5142</v>
      </c>
      <c r="L16" t="s">
        <v>5143</v>
      </c>
      <c r="M16" t="s">
        <v>5144</v>
      </c>
      <c r="N16" t="s">
        <v>5145</v>
      </c>
      <c r="O16" t="s">
        <v>5146</v>
      </c>
      <c r="P16" t="s">
        <v>5147</v>
      </c>
      <c r="Q16" t="s">
        <v>5148</v>
      </c>
      <c r="R16" t="s">
        <v>5149</v>
      </c>
      <c r="S16" t="s">
        <v>5150</v>
      </c>
      <c r="T16" t="s">
        <v>5151</v>
      </c>
      <c r="U16" t="s">
        <v>5152</v>
      </c>
      <c r="V16" t="s">
        <v>5153</v>
      </c>
      <c r="W16" t="s">
        <v>5154</v>
      </c>
      <c r="X16" t="s">
        <v>5155</v>
      </c>
      <c r="Y16" t="s">
        <v>5156</v>
      </c>
      <c r="Z16" t="s">
        <v>5157</v>
      </c>
      <c r="AA16" t="s">
        <v>5158</v>
      </c>
      <c r="AB16" t="s">
        <v>5159</v>
      </c>
      <c r="AC16" t="s">
        <v>5160</v>
      </c>
      <c r="AD16" t="s">
        <v>5161</v>
      </c>
      <c r="AE16" t="s">
        <v>5162</v>
      </c>
      <c r="AF16" t="s">
        <v>5163</v>
      </c>
      <c r="AG16" t="s">
        <v>5164</v>
      </c>
      <c r="AH16" t="s">
        <v>5165</v>
      </c>
      <c r="AI16" t="s">
        <v>5166</v>
      </c>
      <c r="AJ16" t="s">
        <v>5167</v>
      </c>
      <c r="AK16" t="s">
        <v>5168</v>
      </c>
      <c r="AL16" t="s">
        <v>5169</v>
      </c>
      <c r="AM16" t="s">
        <v>5170</v>
      </c>
      <c r="AN16" t="s">
        <v>5171</v>
      </c>
      <c r="AO16" t="s">
        <v>5172</v>
      </c>
      <c r="AP16" t="s">
        <v>5173</v>
      </c>
      <c r="AQ16" t="s">
        <v>5174</v>
      </c>
      <c r="AR16" t="s">
        <v>5175</v>
      </c>
      <c r="AS16" t="s">
        <v>5176</v>
      </c>
      <c r="AT16" t="s">
        <v>5177</v>
      </c>
      <c r="AU16" t="s">
        <v>5178</v>
      </c>
      <c r="AV16" t="s">
        <v>5179</v>
      </c>
      <c r="AW16" t="s">
        <v>5180</v>
      </c>
      <c r="AX16" t="s">
        <v>5181</v>
      </c>
      <c r="AY16" t="s">
        <v>5182</v>
      </c>
      <c r="AZ16" t="s">
        <v>5183</v>
      </c>
      <c r="BA16" t="s">
        <v>5184</v>
      </c>
      <c r="BB16" t="s">
        <v>5185</v>
      </c>
      <c r="BC16" t="s">
        <v>5186</v>
      </c>
      <c r="BD16" t="s">
        <v>5187</v>
      </c>
      <c r="BE16" t="s">
        <v>5188</v>
      </c>
      <c r="BF16" t="s">
        <v>5189</v>
      </c>
      <c r="BG16" t="s">
        <v>5190</v>
      </c>
      <c r="BH16" t="s">
        <v>5191</v>
      </c>
      <c r="BI16" t="s">
        <v>5192</v>
      </c>
      <c r="BJ16" t="s">
        <v>5193</v>
      </c>
      <c r="BK16" t="s">
        <v>5194</v>
      </c>
      <c r="BL16" t="s">
        <v>5195</v>
      </c>
      <c r="BM16" t="s">
        <v>5196</v>
      </c>
      <c r="BN16" t="s">
        <v>5197</v>
      </c>
      <c r="BO16" t="s">
        <v>5198</v>
      </c>
      <c r="BP16" t="s">
        <v>5199</v>
      </c>
      <c r="BQ16" t="s">
        <v>5200</v>
      </c>
      <c r="BR16" t="s">
        <v>5201</v>
      </c>
      <c r="BS16" t="s">
        <v>5202</v>
      </c>
      <c r="BT16" t="s">
        <v>5203</v>
      </c>
      <c r="BU16" t="s">
        <v>5204</v>
      </c>
      <c r="BV16" t="s">
        <v>5205</v>
      </c>
      <c r="BW16" t="s">
        <v>5206</v>
      </c>
      <c r="BX16" t="s">
        <v>5207</v>
      </c>
      <c r="BY16" t="s">
        <v>5208</v>
      </c>
      <c r="BZ16" t="s">
        <v>5209</v>
      </c>
      <c r="CA16" t="s">
        <v>5210</v>
      </c>
      <c r="CB16" t="s">
        <v>5211</v>
      </c>
      <c r="CC16" t="s">
        <v>5212</v>
      </c>
      <c r="CD16" t="s">
        <v>5213</v>
      </c>
      <c r="CE16" t="s">
        <v>5214</v>
      </c>
      <c r="CF16" t="s">
        <v>5215</v>
      </c>
      <c r="CG16" t="s">
        <v>5216</v>
      </c>
      <c r="CH16" t="s">
        <v>5217</v>
      </c>
      <c r="CI16" t="s">
        <v>5218</v>
      </c>
      <c r="CJ16" t="s">
        <v>5219</v>
      </c>
      <c r="CK16" t="s">
        <v>5220</v>
      </c>
      <c r="CL16" t="s">
        <v>5221</v>
      </c>
      <c r="CM16" t="s">
        <v>5222</v>
      </c>
      <c r="CN16" t="s">
        <v>5223</v>
      </c>
      <c r="CO16" t="s">
        <v>5224</v>
      </c>
      <c r="CP16" t="s">
        <v>5225</v>
      </c>
      <c r="CQ16" t="s">
        <v>5226</v>
      </c>
      <c r="CR16" t="s">
        <v>5227</v>
      </c>
      <c r="CS16" t="s">
        <v>5228</v>
      </c>
      <c r="CT16" t="s">
        <v>5229</v>
      </c>
      <c r="CU16" t="s">
        <v>5230</v>
      </c>
      <c r="CV16" t="s">
        <v>5231</v>
      </c>
      <c r="CW16" t="s">
        <v>5232</v>
      </c>
      <c r="CX16" t="s">
        <v>5233</v>
      </c>
      <c r="CY16" t="s">
        <v>5234</v>
      </c>
      <c r="CZ16" t="s">
        <v>5235</v>
      </c>
      <c r="DA16" t="s">
        <v>5236</v>
      </c>
      <c r="DB16" t="s">
        <v>5237</v>
      </c>
      <c r="DC16" t="s">
        <v>5238</v>
      </c>
      <c r="DD16" t="s">
        <v>5239</v>
      </c>
      <c r="DE16" t="s">
        <v>5240</v>
      </c>
      <c r="DF16" t="s">
        <v>5241</v>
      </c>
      <c r="DG16" t="s">
        <v>5242</v>
      </c>
      <c r="DH16" t="s">
        <v>5243</v>
      </c>
      <c r="DI16" t="s">
        <v>5244</v>
      </c>
      <c r="DJ16" t="s">
        <v>5245</v>
      </c>
      <c r="DK16" t="s">
        <v>5246</v>
      </c>
      <c r="DL16" t="s">
        <v>5247</v>
      </c>
      <c r="DM16" t="s">
        <v>5248</v>
      </c>
      <c r="DN16" t="s">
        <v>5249</v>
      </c>
      <c r="DO16" t="s">
        <v>5250</v>
      </c>
      <c r="DP16" t="s">
        <v>5251</v>
      </c>
      <c r="DQ16" t="s">
        <v>5252</v>
      </c>
      <c r="DR16" t="s">
        <v>5253</v>
      </c>
      <c r="DS16" t="s">
        <v>5254</v>
      </c>
      <c r="DT16" t="s">
        <v>5255</v>
      </c>
      <c r="DU16" t="s">
        <v>5256</v>
      </c>
      <c r="DV16" t="s">
        <v>5257</v>
      </c>
      <c r="DW16" t="s">
        <v>5258</v>
      </c>
      <c r="DX16" t="s">
        <v>5259</v>
      </c>
      <c r="DY16" t="s">
        <v>5260</v>
      </c>
      <c r="DZ16" t="s">
        <v>5261</v>
      </c>
      <c r="EA16" t="s">
        <v>5262</v>
      </c>
      <c r="EB16" t="s">
        <v>5263</v>
      </c>
      <c r="EC16" t="s">
        <v>5264</v>
      </c>
      <c r="ED16" t="s">
        <v>5265</v>
      </c>
      <c r="EE16" t="s">
        <v>5266</v>
      </c>
      <c r="EF16" t="s">
        <v>5267</v>
      </c>
      <c r="EG16" t="s">
        <v>5268</v>
      </c>
      <c r="EH16" t="s">
        <v>5269</v>
      </c>
      <c r="EI16" t="s">
        <v>5270</v>
      </c>
      <c r="EJ16" t="s">
        <v>5271</v>
      </c>
      <c r="EK16" t="s">
        <v>5272</v>
      </c>
      <c r="EL16" t="s">
        <v>5273</v>
      </c>
      <c r="EM16" t="s">
        <v>5274</v>
      </c>
      <c r="EN16" t="s">
        <v>5275</v>
      </c>
      <c r="EO16" t="s">
        <v>5276</v>
      </c>
      <c r="EP16" t="s">
        <v>5277</v>
      </c>
      <c r="EQ16" t="s">
        <v>5278</v>
      </c>
      <c r="ER16" t="s">
        <v>5279</v>
      </c>
      <c r="ES16" t="s">
        <v>5280</v>
      </c>
      <c r="ET16" t="s">
        <v>5281</v>
      </c>
      <c r="EU16" t="s">
        <v>5282</v>
      </c>
      <c r="EV16" t="s">
        <v>5283</v>
      </c>
      <c r="EW16" t="s">
        <v>5284</v>
      </c>
      <c r="EX16" t="s">
        <v>5285</v>
      </c>
      <c r="EY16" t="s">
        <v>5286</v>
      </c>
      <c r="EZ16" t="s">
        <v>5287</v>
      </c>
      <c r="FA16" t="s">
        <v>5288</v>
      </c>
      <c r="FB16" t="s">
        <v>5289</v>
      </c>
      <c r="FC16" t="s">
        <v>5290</v>
      </c>
      <c r="FD16" t="s">
        <v>5291</v>
      </c>
      <c r="FE16" t="s">
        <v>5292</v>
      </c>
      <c r="FF16" t="s">
        <v>5293</v>
      </c>
      <c r="FG16" t="s">
        <v>5294</v>
      </c>
      <c r="FH16" t="s">
        <v>5295</v>
      </c>
      <c r="FI16" t="s">
        <v>5296</v>
      </c>
      <c r="FJ16" t="s">
        <v>5297</v>
      </c>
      <c r="FK16" t="s">
        <v>5298</v>
      </c>
      <c r="FL16" t="s">
        <v>5299</v>
      </c>
      <c r="FM16" t="s">
        <v>5300</v>
      </c>
      <c r="FN16" t="s">
        <v>5301</v>
      </c>
      <c r="FO16" t="s">
        <v>5302</v>
      </c>
      <c r="FP16" t="s">
        <v>5303</v>
      </c>
      <c r="FQ16" t="s">
        <v>5304</v>
      </c>
      <c r="FR16" t="s">
        <v>5305</v>
      </c>
      <c r="FS16" t="s">
        <v>5306</v>
      </c>
      <c r="FT16" t="s">
        <v>5307</v>
      </c>
      <c r="FU16" t="s">
        <v>5308</v>
      </c>
      <c r="FV16" t="s">
        <v>5309</v>
      </c>
      <c r="FW16" t="s">
        <v>5310</v>
      </c>
      <c r="FX16" t="s">
        <v>5311</v>
      </c>
      <c r="FY16" t="s">
        <v>5312</v>
      </c>
      <c r="FZ16" t="s">
        <v>5313</v>
      </c>
      <c r="GA16" t="s">
        <v>5314</v>
      </c>
      <c r="GB16" t="s">
        <v>5315</v>
      </c>
      <c r="GC16" t="s">
        <v>5316</v>
      </c>
      <c r="GD16" t="s">
        <v>5317</v>
      </c>
      <c r="GE16" t="s">
        <v>5318</v>
      </c>
      <c r="GF16" t="s">
        <v>5319</v>
      </c>
      <c r="GG16" t="s">
        <v>5320</v>
      </c>
      <c r="GH16" t="s">
        <v>5321</v>
      </c>
      <c r="GI16" t="s">
        <v>5322</v>
      </c>
      <c r="GJ16" t="s">
        <v>5323</v>
      </c>
      <c r="GK16" t="s">
        <v>5324</v>
      </c>
      <c r="GL16" t="s">
        <v>5325</v>
      </c>
      <c r="GM16" t="s">
        <v>5326</v>
      </c>
      <c r="GN16" t="s">
        <v>5327</v>
      </c>
      <c r="GO16" t="s">
        <v>5328</v>
      </c>
      <c r="GP16" t="s">
        <v>5329</v>
      </c>
      <c r="GQ16" t="s">
        <v>5330</v>
      </c>
      <c r="GR16" t="s">
        <v>5331</v>
      </c>
      <c r="GS16" t="s">
        <v>5332</v>
      </c>
      <c r="GT16" t="s">
        <v>5333</v>
      </c>
      <c r="GU16" t="s">
        <v>5334</v>
      </c>
      <c r="GV16" t="s">
        <v>5335</v>
      </c>
      <c r="GW16" t="s">
        <v>5336</v>
      </c>
      <c r="GX16" t="s">
        <v>5337</v>
      </c>
      <c r="GY16" t="s">
        <v>5338</v>
      </c>
      <c r="GZ16" t="s">
        <v>5339</v>
      </c>
      <c r="HA16" t="s">
        <v>5340</v>
      </c>
      <c r="HB16" t="s">
        <v>5341</v>
      </c>
      <c r="HC16" t="s">
        <v>5342</v>
      </c>
      <c r="HD16" t="s">
        <v>5343</v>
      </c>
      <c r="HE16" t="s">
        <v>5344</v>
      </c>
      <c r="HF16" t="s">
        <v>5345</v>
      </c>
      <c r="HG16" t="s">
        <v>5346</v>
      </c>
      <c r="HH16" t="s">
        <v>5347</v>
      </c>
      <c r="HI16" t="s">
        <v>5348</v>
      </c>
      <c r="HJ16" t="s">
        <v>5349</v>
      </c>
      <c r="HK16" t="s">
        <v>5350</v>
      </c>
      <c r="HL16" t="s">
        <v>5351</v>
      </c>
      <c r="HM16" t="s">
        <v>5352</v>
      </c>
      <c r="HN16" t="s">
        <v>5353</v>
      </c>
      <c r="HO16" t="s">
        <v>5354</v>
      </c>
      <c r="HP16" t="s">
        <v>5355</v>
      </c>
      <c r="HQ16" t="s">
        <v>5356</v>
      </c>
      <c r="HR16" t="s">
        <v>5357</v>
      </c>
      <c r="HS16" t="s">
        <v>5358</v>
      </c>
      <c r="HT16" t="s">
        <v>5359</v>
      </c>
      <c r="HU16" t="s">
        <v>5360</v>
      </c>
      <c r="HV16" t="s">
        <v>5361</v>
      </c>
      <c r="HW16" t="s">
        <v>5362</v>
      </c>
      <c r="HX16" t="s">
        <v>5363</v>
      </c>
      <c r="HY16" t="s">
        <v>5364</v>
      </c>
      <c r="HZ16" t="s">
        <v>5365</v>
      </c>
      <c r="IA16" t="s">
        <v>5366</v>
      </c>
      <c r="IB16" t="s">
        <v>5367</v>
      </c>
      <c r="IC16" t="s">
        <v>5368</v>
      </c>
      <c r="ID16" t="s">
        <v>5369</v>
      </c>
      <c r="IE16" t="s">
        <v>5370</v>
      </c>
      <c r="IF16" t="s">
        <v>5371</v>
      </c>
      <c r="IG16" t="s">
        <v>5372</v>
      </c>
      <c r="IH16" t="s">
        <v>5373</v>
      </c>
      <c r="II16" t="s">
        <v>5374</v>
      </c>
      <c r="IJ16" t="s">
        <v>5375</v>
      </c>
      <c r="IK16" t="s">
        <v>5376</v>
      </c>
      <c r="IL16" t="s">
        <v>5377</v>
      </c>
      <c r="IM16" t="s">
        <v>5378</v>
      </c>
      <c r="IN16" t="s">
        <v>5379</v>
      </c>
      <c r="IO16" t="s">
        <v>5380</v>
      </c>
      <c r="IP16" t="s">
        <v>5381</v>
      </c>
      <c r="IQ16" t="s">
        <v>5382</v>
      </c>
      <c r="IR16" t="s">
        <v>5383</v>
      </c>
      <c r="IS16" t="s">
        <v>5384</v>
      </c>
      <c r="IT16" t="s">
        <v>5385</v>
      </c>
      <c r="IU16" t="s">
        <v>5386</v>
      </c>
      <c r="IV16" t="s">
        <v>5387</v>
      </c>
    </row>
    <row r="17" spans="1:256">
      <c r="A17" t="s">
        <v>5388</v>
      </c>
      <c r="B17" t="s">
        <v>5389</v>
      </c>
      <c r="C17" t="s">
        <v>5390</v>
      </c>
      <c r="D17" t="s">
        <v>5391</v>
      </c>
      <c r="E17" t="s">
        <v>5392</v>
      </c>
      <c r="F17" t="s">
        <v>5393</v>
      </c>
      <c r="G17" t="s">
        <v>5394</v>
      </c>
      <c r="H17" t="s">
        <v>5395</v>
      </c>
      <c r="I17" t="s">
        <v>5396</v>
      </c>
      <c r="J17" t="s">
        <v>5397</v>
      </c>
      <c r="K17" t="s">
        <v>5398</v>
      </c>
      <c r="L17" t="s">
        <v>5399</v>
      </c>
      <c r="M17" t="s">
        <v>5400</v>
      </c>
      <c r="N17" t="s">
        <v>5401</v>
      </c>
      <c r="O17" t="s">
        <v>5402</v>
      </c>
      <c r="P17" t="s">
        <v>5403</v>
      </c>
      <c r="Q17" t="s">
        <v>5404</v>
      </c>
      <c r="R17" t="s">
        <v>5405</v>
      </c>
      <c r="S17" t="s">
        <v>5406</v>
      </c>
      <c r="T17" t="s">
        <v>5407</v>
      </c>
      <c r="U17" t="s">
        <v>5408</v>
      </c>
      <c r="V17" t="s">
        <v>5409</v>
      </c>
      <c r="W17" t="s">
        <v>5410</v>
      </c>
      <c r="X17" t="s">
        <v>5411</v>
      </c>
      <c r="Y17" t="s">
        <v>5412</v>
      </c>
      <c r="Z17" t="s">
        <v>5413</v>
      </c>
      <c r="AA17" t="s">
        <v>5414</v>
      </c>
      <c r="AB17" t="s">
        <v>5415</v>
      </c>
      <c r="AC17" t="s">
        <v>5416</v>
      </c>
      <c r="AD17" t="s">
        <v>5417</v>
      </c>
      <c r="AE17" t="s">
        <v>5418</v>
      </c>
      <c r="AF17" t="s">
        <v>5419</v>
      </c>
      <c r="AG17" t="s">
        <v>5420</v>
      </c>
      <c r="AH17" t="s">
        <v>5421</v>
      </c>
      <c r="AI17" t="s">
        <v>5422</v>
      </c>
      <c r="AJ17" t="s">
        <v>5423</v>
      </c>
      <c r="AK17" t="s">
        <v>5424</v>
      </c>
      <c r="AL17" t="s">
        <v>5425</v>
      </c>
      <c r="AM17" t="s">
        <v>5426</v>
      </c>
      <c r="AN17" t="s">
        <v>5427</v>
      </c>
      <c r="AO17" t="s">
        <v>5428</v>
      </c>
      <c r="AP17" t="s">
        <v>5429</v>
      </c>
      <c r="AQ17" t="s">
        <v>5430</v>
      </c>
      <c r="AR17" t="s">
        <v>5431</v>
      </c>
      <c r="AS17" t="s">
        <v>5432</v>
      </c>
      <c r="AT17" t="s">
        <v>5433</v>
      </c>
      <c r="AU17" t="s">
        <v>5434</v>
      </c>
      <c r="AV17" t="s">
        <v>5435</v>
      </c>
      <c r="AW17" t="s">
        <v>5436</v>
      </c>
      <c r="AX17" t="s">
        <v>5437</v>
      </c>
      <c r="AY17" t="s">
        <v>5438</v>
      </c>
      <c r="AZ17" t="s">
        <v>5439</v>
      </c>
      <c r="BA17" t="s">
        <v>5440</v>
      </c>
      <c r="BB17" t="s">
        <v>5441</v>
      </c>
      <c r="BC17" t="s">
        <v>5442</v>
      </c>
      <c r="BD17" t="s">
        <v>5443</v>
      </c>
      <c r="BE17" t="s">
        <v>5444</v>
      </c>
      <c r="BF17" t="s">
        <v>5445</v>
      </c>
      <c r="BG17" t="s">
        <v>5446</v>
      </c>
      <c r="BH17" t="s">
        <v>5447</v>
      </c>
      <c r="BI17" t="s">
        <v>5448</v>
      </c>
      <c r="BJ17" t="s">
        <v>5449</v>
      </c>
      <c r="BK17" t="s">
        <v>5450</v>
      </c>
      <c r="BL17" t="s">
        <v>5451</v>
      </c>
      <c r="BM17" t="s">
        <v>5452</v>
      </c>
      <c r="BN17" t="s">
        <v>5453</v>
      </c>
      <c r="BO17" t="s">
        <v>5454</v>
      </c>
      <c r="BP17" t="s">
        <v>5455</v>
      </c>
      <c r="BQ17" t="s">
        <v>5456</v>
      </c>
      <c r="BR17" t="s">
        <v>5457</v>
      </c>
      <c r="BS17" t="s">
        <v>5458</v>
      </c>
      <c r="BT17" t="s">
        <v>5459</v>
      </c>
      <c r="BU17" t="s">
        <v>5460</v>
      </c>
      <c r="BV17" t="s">
        <v>5461</v>
      </c>
      <c r="BW17" t="s">
        <v>5462</v>
      </c>
      <c r="BX17" t="s">
        <v>5463</v>
      </c>
      <c r="BY17" t="s">
        <v>5464</v>
      </c>
      <c r="BZ17" t="s">
        <v>5465</v>
      </c>
      <c r="CA17" t="s">
        <v>5466</v>
      </c>
      <c r="CB17" t="s">
        <v>5467</v>
      </c>
      <c r="CC17" t="s">
        <v>5468</v>
      </c>
      <c r="CD17" t="s">
        <v>5469</v>
      </c>
      <c r="CE17" t="s">
        <v>5470</v>
      </c>
      <c r="CF17" t="s">
        <v>5471</v>
      </c>
      <c r="CG17" t="s">
        <v>5472</v>
      </c>
      <c r="CH17" t="s">
        <v>5473</v>
      </c>
      <c r="CI17" t="s">
        <v>5474</v>
      </c>
      <c r="CJ17" t="s">
        <v>5475</v>
      </c>
      <c r="CK17" t="s">
        <v>5476</v>
      </c>
      <c r="CL17" t="s">
        <v>5477</v>
      </c>
      <c r="CM17" t="s">
        <v>5478</v>
      </c>
      <c r="CN17" t="s">
        <v>5479</v>
      </c>
      <c r="CO17" t="s">
        <v>5480</v>
      </c>
      <c r="CP17" t="s">
        <v>5481</v>
      </c>
      <c r="CQ17" t="s">
        <v>5482</v>
      </c>
      <c r="CR17" t="s">
        <v>5483</v>
      </c>
      <c r="CS17" t="s">
        <v>5484</v>
      </c>
      <c r="CT17" t="s">
        <v>5485</v>
      </c>
      <c r="CU17" t="s">
        <v>5486</v>
      </c>
      <c r="CV17" t="s">
        <v>5487</v>
      </c>
      <c r="CW17" t="s">
        <v>5488</v>
      </c>
      <c r="CX17" t="s">
        <v>5489</v>
      </c>
      <c r="CY17" t="s">
        <v>5490</v>
      </c>
      <c r="CZ17" t="s">
        <v>5491</v>
      </c>
      <c r="DA17" t="s">
        <v>5492</v>
      </c>
      <c r="DB17" t="s">
        <v>5493</v>
      </c>
      <c r="DC17" t="s">
        <v>5494</v>
      </c>
      <c r="DD17" t="s">
        <v>5495</v>
      </c>
      <c r="DE17" t="s">
        <v>5496</v>
      </c>
      <c r="DF17" t="s">
        <v>5497</v>
      </c>
      <c r="DG17" t="s">
        <v>5498</v>
      </c>
      <c r="DH17" t="s">
        <v>5499</v>
      </c>
      <c r="DI17" t="s">
        <v>5500</v>
      </c>
      <c r="DJ17" t="s">
        <v>5501</v>
      </c>
      <c r="DK17" t="s">
        <v>5502</v>
      </c>
      <c r="DL17" t="s">
        <v>5503</v>
      </c>
      <c r="DM17" t="s">
        <v>5504</v>
      </c>
      <c r="DN17" t="s">
        <v>5505</v>
      </c>
      <c r="DO17" t="s">
        <v>5506</v>
      </c>
      <c r="DP17" t="s">
        <v>5507</v>
      </c>
      <c r="DQ17" t="s">
        <v>5508</v>
      </c>
      <c r="DR17" t="s">
        <v>5509</v>
      </c>
      <c r="DS17" t="s">
        <v>5510</v>
      </c>
      <c r="DT17" t="s">
        <v>5511</v>
      </c>
      <c r="DU17" t="s">
        <v>5512</v>
      </c>
      <c r="DV17" t="s">
        <v>5513</v>
      </c>
      <c r="DW17" t="s">
        <v>5514</v>
      </c>
      <c r="DX17" t="s">
        <v>5515</v>
      </c>
      <c r="DY17" t="s">
        <v>5516</v>
      </c>
      <c r="DZ17" t="s">
        <v>5517</v>
      </c>
      <c r="EA17" t="s">
        <v>5518</v>
      </c>
      <c r="EB17" t="s">
        <v>5519</v>
      </c>
      <c r="EC17" t="s">
        <v>5520</v>
      </c>
      <c r="ED17" t="s">
        <v>5521</v>
      </c>
      <c r="EE17" t="s">
        <v>5522</v>
      </c>
      <c r="EF17" t="s">
        <v>5523</v>
      </c>
      <c r="EG17" t="s">
        <v>5524</v>
      </c>
      <c r="EH17" t="s">
        <v>5525</v>
      </c>
      <c r="EI17" t="s">
        <v>5526</v>
      </c>
      <c r="EJ17" t="s">
        <v>5527</v>
      </c>
      <c r="EK17" t="s">
        <v>5528</v>
      </c>
      <c r="EL17" t="s">
        <v>5529</v>
      </c>
      <c r="EM17" t="s">
        <v>5530</v>
      </c>
      <c r="EN17" t="s">
        <v>5531</v>
      </c>
      <c r="EO17" t="s">
        <v>5532</v>
      </c>
      <c r="EP17" t="s">
        <v>5533</v>
      </c>
      <c r="EQ17" t="s">
        <v>5534</v>
      </c>
      <c r="ER17" t="s">
        <v>5535</v>
      </c>
      <c r="ES17" t="s">
        <v>5536</v>
      </c>
      <c r="ET17" t="s">
        <v>5537</v>
      </c>
      <c r="EU17" t="s">
        <v>5538</v>
      </c>
      <c r="EV17" t="s">
        <v>5539</v>
      </c>
      <c r="EW17" t="s">
        <v>5540</v>
      </c>
      <c r="EX17" t="s">
        <v>5541</v>
      </c>
      <c r="EY17" t="s">
        <v>5542</v>
      </c>
      <c r="EZ17" t="s">
        <v>5543</v>
      </c>
      <c r="FA17" t="s">
        <v>5544</v>
      </c>
      <c r="FB17" t="s">
        <v>5545</v>
      </c>
      <c r="FC17" t="s">
        <v>5546</v>
      </c>
      <c r="FD17" t="s">
        <v>5547</v>
      </c>
      <c r="FE17" t="s">
        <v>5548</v>
      </c>
      <c r="FF17" t="s">
        <v>5549</v>
      </c>
      <c r="FG17" t="s">
        <v>5550</v>
      </c>
      <c r="FH17" t="s">
        <v>5551</v>
      </c>
      <c r="FI17" t="s">
        <v>5552</v>
      </c>
      <c r="FJ17" t="s">
        <v>5553</v>
      </c>
      <c r="FK17" t="s">
        <v>5554</v>
      </c>
      <c r="FL17" t="s">
        <v>5555</v>
      </c>
      <c r="FM17" t="s">
        <v>5556</v>
      </c>
      <c r="FN17" t="s">
        <v>5557</v>
      </c>
      <c r="FO17" t="s">
        <v>5558</v>
      </c>
      <c r="FP17" t="s">
        <v>5559</v>
      </c>
      <c r="FQ17" t="s">
        <v>5560</v>
      </c>
      <c r="FR17" t="s">
        <v>5561</v>
      </c>
      <c r="FS17" t="s">
        <v>5562</v>
      </c>
      <c r="FT17" t="s">
        <v>5563</v>
      </c>
      <c r="FU17" t="s">
        <v>5564</v>
      </c>
      <c r="FV17" t="s">
        <v>5565</v>
      </c>
      <c r="FW17" t="s">
        <v>5566</v>
      </c>
      <c r="FX17" t="s">
        <v>5567</v>
      </c>
      <c r="FY17" t="s">
        <v>5568</v>
      </c>
      <c r="FZ17" t="s">
        <v>5569</v>
      </c>
      <c r="GA17" t="s">
        <v>5570</v>
      </c>
      <c r="GB17" t="s">
        <v>5571</v>
      </c>
      <c r="GC17" t="s">
        <v>5572</v>
      </c>
      <c r="GD17" t="s">
        <v>5573</v>
      </c>
      <c r="GE17" t="s">
        <v>5574</v>
      </c>
      <c r="GF17" t="s">
        <v>5575</v>
      </c>
      <c r="GG17" t="s">
        <v>5576</v>
      </c>
      <c r="GH17" t="s">
        <v>5577</v>
      </c>
      <c r="GI17" t="s">
        <v>5578</v>
      </c>
      <c r="GJ17" t="s">
        <v>5579</v>
      </c>
      <c r="GK17" t="s">
        <v>5580</v>
      </c>
      <c r="GL17" t="s">
        <v>5581</v>
      </c>
      <c r="GM17" t="s">
        <v>5582</v>
      </c>
      <c r="GN17" t="s">
        <v>5583</v>
      </c>
      <c r="GO17" t="s">
        <v>5584</v>
      </c>
      <c r="GP17" t="s">
        <v>5585</v>
      </c>
      <c r="GQ17" t="s">
        <v>5586</v>
      </c>
      <c r="GR17" t="s">
        <v>5587</v>
      </c>
      <c r="GS17" t="s">
        <v>5588</v>
      </c>
      <c r="GT17" t="s">
        <v>5589</v>
      </c>
      <c r="GU17" t="s">
        <v>5590</v>
      </c>
      <c r="GV17" t="s">
        <v>5591</v>
      </c>
      <c r="GW17" t="s">
        <v>5592</v>
      </c>
      <c r="GX17" t="s">
        <v>5593</v>
      </c>
      <c r="GY17" t="s">
        <v>5594</v>
      </c>
      <c r="GZ17" t="s">
        <v>5595</v>
      </c>
      <c r="HA17" t="s">
        <v>5596</v>
      </c>
      <c r="HB17" t="s">
        <v>5597</v>
      </c>
      <c r="HC17" t="s">
        <v>5598</v>
      </c>
      <c r="HD17" t="s">
        <v>5599</v>
      </c>
      <c r="HE17" t="s">
        <v>5600</v>
      </c>
      <c r="HF17" t="s">
        <v>5601</v>
      </c>
      <c r="HG17" t="s">
        <v>5602</v>
      </c>
      <c r="HH17" t="s">
        <v>5603</v>
      </c>
      <c r="HI17" t="s">
        <v>5604</v>
      </c>
      <c r="HJ17" t="s">
        <v>5605</v>
      </c>
      <c r="HK17" t="s">
        <v>5606</v>
      </c>
      <c r="HL17" t="s">
        <v>5607</v>
      </c>
      <c r="HM17" t="s">
        <v>5608</v>
      </c>
      <c r="HN17" t="s">
        <v>5609</v>
      </c>
      <c r="HO17" t="s">
        <v>5610</v>
      </c>
      <c r="HP17" t="s">
        <v>5611</v>
      </c>
      <c r="HQ17" t="s">
        <v>5612</v>
      </c>
      <c r="HR17" t="s">
        <v>5613</v>
      </c>
      <c r="HS17" t="s">
        <v>5614</v>
      </c>
      <c r="HT17" t="s">
        <v>5615</v>
      </c>
      <c r="HU17" t="s">
        <v>5616</v>
      </c>
      <c r="HV17" t="s">
        <v>5617</v>
      </c>
      <c r="HW17" t="s">
        <v>5618</v>
      </c>
      <c r="HX17" t="s">
        <v>5619</v>
      </c>
      <c r="HY17" t="s">
        <v>5620</v>
      </c>
      <c r="HZ17" t="s">
        <v>5621</v>
      </c>
      <c r="IA17" t="s">
        <v>5622</v>
      </c>
      <c r="IB17" t="s">
        <v>5623</v>
      </c>
      <c r="IC17" t="s">
        <v>5624</v>
      </c>
      <c r="ID17" t="s">
        <v>5625</v>
      </c>
      <c r="IE17" t="s">
        <v>5626</v>
      </c>
      <c r="IF17" t="s">
        <v>5627</v>
      </c>
      <c r="IG17" t="s">
        <v>5628</v>
      </c>
      <c r="IH17" t="s">
        <v>5629</v>
      </c>
      <c r="II17" t="s">
        <v>5630</v>
      </c>
      <c r="IJ17" t="s">
        <v>5631</v>
      </c>
      <c r="IK17" t="s">
        <v>5632</v>
      </c>
      <c r="IL17" t="s">
        <v>5633</v>
      </c>
      <c r="IM17" t="s">
        <v>5634</v>
      </c>
      <c r="IN17" t="s">
        <v>5635</v>
      </c>
      <c r="IO17" t="s">
        <v>5636</v>
      </c>
      <c r="IP17" t="s">
        <v>5637</v>
      </c>
      <c r="IQ17" t="s">
        <v>5638</v>
      </c>
      <c r="IR17" t="s">
        <v>5639</v>
      </c>
      <c r="IS17" t="s">
        <v>5640</v>
      </c>
      <c r="IT17" t="s">
        <v>5641</v>
      </c>
      <c r="IU17" t="s">
        <v>5642</v>
      </c>
      <c r="IV17" t="s">
        <v>5643</v>
      </c>
    </row>
    <row r="18" spans="1:256">
      <c r="A18" t="s">
        <v>5644</v>
      </c>
      <c r="B18" t="s">
        <v>5645</v>
      </c>
      <c r="C18" t="s">
        <v>5646</v>
      </c>
      <c r="D18" t="s">
        <v>5647</v>
      </c>
      <c r="E18" t="s">
        <v>5648</v>
      </c>
      <c r="F18" t="s">
        <v>5649</v>
      </c>
      <c r="G18" t="s">
        <v>5650</v>
      </c>
      <c r="H18" t="s">
        <v>5651</v>
      </c>
      <c r="I18" t="s">
        <v>5652</v>
      </c>
      <c r="J18" t="s">
        <v>5653</v>
      </c>
      <c r="K18" t="s">
        <v>5654</v>
      </c>
      <c r="L18" t="s">
        <v>5655</v>
      </c>
      <c r="M18" t="s">
        <v>5656</v>
      </c>
      <c r="N18" t="s">
        <v>5657</v>
      </c>
      <c r="O18" t="s">
        <v>5658</v>
      </c>
      <c r="P18" t="s">
        <v>5659</v>
      </c>
      <c r="Q18" t="s">
        <v>5660</v>
      </c>
      <c r="R18" t="s">
        <v>5661</v>
      </c>
      <c r="S18" t="s">
        <v>5662</v>
      </c>
      <c r="T18" t="s">
        <v>5663</v>
      </c>
      <c r="U18" t="s">
        <v>5664</v>
      </c>
      <c r="V18" t="s">
        <v>5665</v>
      </c>
      <c r="W18" t="s">
        <v>5666</v>
      </c>
      <c r="X18" t="s">
        <v>5667</v>
      </c>
      <c r="Y18" t="s">
        <v>5668</v>
      </c>
      <c r="Z18" t="s">
        <v>5669</v>
      </c>
      <c r="AA18" t="s">
        <v>5670</v>
      </c>
      <c r="AB18" t="s">
        <v>5671</v>
      </c>
      <c r="AC18" t="s">
        <v>5672</v>
      </c>
      <c r="AD18" t="s">
        <v>5673</v>
      </c>
      <c r="AE18" t="s">
        <v>5674</v>
      </c>
      <c r="AF18" t="s">
        <v>5675</v>
      </c>
      <c r="AG18" t="s">
        <v>5676</v>
      </c>
      <c r="AH18" t="s">
        <v>5677</v>
      </c>
      <c r="AI18" t="s">
        <v>5678</v>
      </c>
      <c r="AJ18" t="s">
        <v>5679</v>
      </c>
      <c r="AK18" t="s">
        <v>5680</v>
      </c>
      <c r="AL18" t="s">
        <v>5681</v>
      </c>
      <c r="AM18" t="s">
        <v>5682</v>
      </c>
      <c r="AN18" t="s">
        <v>5683</v>
      </c>
      <c r="AO18" t="s">
        <v>5684</v>
      </c>
      <c r="AP18" t="s">
        <v>5685</v>
      </c>
      <c r="AQ18" t="s">
        <v>5686</v>
      </c>
      <c r="AR18" t="s">
        <v>5687</v>
      </c>
      <c r="AS18" t="s">
        <v>5688</v>
      </c>
      <c r="AT18" t="s">
        <v>5689</v>
      </c>
      <c r="AU18" t="s">
        <v>5690</v>
      </c>
      <c r="AV18" t="s">
        <v>5691</v>
      </c>
      <c r="AW18" t="s">
        <v>5692</v>
      </c>
      <c r="AX18" t="s">
        <v>5693</v>
      </c>
      <c r="AY18" t="s">
        <v>5694</v>
      </c>
      <c r="AZ18" t="s">
        <v>5695</v>
      </c>
      <c r="BA18" t="s">
        <v>5696</v>
      </c>
      <c r="BB18" t="s">
        <v>5697</v>
      </c>
      <c r="BC18" t="s">
        <v>5698</v>
      </c>
      <c r="BD18" t="s">
        <v>5699</v>
      </c>
      <c r="BE18" t="s">
        <v>5700</v>
      </c>
      <c r="BF18" t="s">
        <v>5701</v>
      </c>
      <c r="BG18" t="s">
        <v>5702</v>
      </c>
      <c r="BH18" t="s">
        <v>5703</v>
      </c>
      <c r="BI18" t="s">
        <v>5704</v>
      </c>
      <c r="BJ18" t="s">
        <v>5705</v>
      </c>
      <c r="BK18" t="s">
        <v>5706</v>
      </c>
      <c r="BL18" t="s">
        <v>5707</v>
      </c>
      <c r="BM18" t="s">
        <v>5708</v>
      </c>
      <c r="BN18" t="s">
        <v>5709</v>
      </c>
      <c r="BO18" t="s">
        <v>5710</v>
      </c>
      <c r="BP18" t="s">
        <v>5711</v>
      </c>
      <c r="BQ18" t="s">
        <v>5712</v>
      </c>
      <c r="BR18" t="s">
        <v>5713</v>
      </c>
      <c r="BS18" t="s">
        <v>5714</v>
      </c>
      <c r="BT18" t="s">
        <v>5715</v>
      </c>
      <c r="BU18" t="s">
        <v>5716</v>
      </c>
      <c r="BV18" t="s">
        <v>5717</v>
      </c>
      <c r="BW18" t="s">
        <v>5718</v>
      </c>
      <c r="BX18" t="s">
        <v>5719</v>
      </c>
      <c r="BY18" t="s">
        <v>5720</v>
      </c>
      <c r="BZ18" t="s">
        <v>5721</v>
      </c>
      <c r="CA18" t="s">
        <v>5722</v>
      </c>
      <c r="CB18" t="s">
        <v>5723</v>
      </c>
      <c r="CC18" t="s">
        <v>5724</v>
      </c>
      <c r="CD18" t="s">
        <v>5725</v>
      </c>
      <c r="CE18" t="s">
        <v>5726</v>
      </c>
      <c r="CF18" t="s">
        <v>5727</v>
      </c>
      <c r="CG18" t="s">
        <v>5728</v>
      </c>
      <c r="CH18" t="s">
        <v>5729</v>
      </c>
      <c r="CI18" t="s">
        <v>5730</v>
      </c>
      <c r="CJ18" t="s">
        <v>5731</v>
      </c>
      <c r="CK18" t="s">
        <v>5732</v>
      </c>
      <c r="CL18" t="s">
        <v>5733</v>
      </c>
      <c r="CM18" t="s">
        <v>5734</v>
      </c>
      <c r="CN18" t="s">
        <v>5735</v>
      </c>
      <c r="CO18" t="s">
        <v>5736</v>
      </c>
      <c r="CP18" t="s">
        <v>5737</v>
      </c>
      <c r="CQ18" t="s">
        <v>5738</v>
      </c>
      <c r="CR18" t="s">
        <v>5739</v>
      </c>
      <c r="CS18" t="s">
        <v>5740</v>
      </c>
      <c r="CT18" t="s">
        <v>5741</v>
      </c>
      <c r="CU18" t="s">
        <v>5742</v>
      </c>
      <c r="CV18" t="s">
        <v>5743</v>
      </c>
      <c r="CW18" t="s">
        <v>5744</v>
      </c>
      <c r="CX18" t="s">
        <v>5745</v>
      </c>
      <c r="CY18" t="s">
        <v>5746</v>
      </c>
      <c r="CZ18" t="s">
        <v>5747</v>
      </c>
      <c r="DA18" t="s">
        <v>5748</v>
      </c>
      <c r="DB18" t="s">
        <v>5749</v>
      </c>
      <c r="DC18" t="s">
        <v>5750</v>
      </c>
      <c r="DD18" t="s">
        <v>5751</v>
      </c>
      <c r="DE18" t="s">
        <v>5752</v>
      </c>
      <c r="DF18" t="s">
        <v>5753</v>
      </c>
      <c r="DG18" t="s">
        <v>5754</v>
      </c>
      <c r="DH18" t="s">
        <v>5755</v>
      </c>
      <c r="DI18" t="s">
        <v>5756</v>
      </c>
      <c r="DJ18" t="s">
        <v>5757</v>
      </c>
      <c r="DK18" t="s">
        <v>5758</v>
      </c>
      <c r="DL18" t="s">
        <v>5759</v>
      </c>
      <c r="DM18" t="s">
        <v>5760</v>
      </c>
      <c r="DN18" t="s">
        <v>5761</v>
      </c>
      <c r="DO18" t="s">
        <v>5762</v>
      </c>
      <c r="DP18" t="s">
        <v>5763</v>
      </c>
      <c r="DQ18" t="s">
        <v>5764</v>
      </c>
      <c r="DR18" t="s">
        <v>5765</v>
      </c>
      <c r="DS18" t="s">
        <v>5766</v>
      </c>
      <c r="DT18" t="s">
        <v>5767</v>
      </c>
      <c r="DU18" t="s">
        <v>5768</v>
      </c>
      <c r="DV18" t="s">
        <v>5769</v>
      </c>
      <c r="DW18" t="s">
        <v>5770</v>
      </c>
      <c r="DX18" t="s">
        <v>5771</v>
      </c>
      <c r="DY18" t="s">
        <v>5772</v>
      </c>
      <c r="DZ18" t="s">
        <v>5773</v>
      </c>
      <c r="EA18" t="s">
        <v>5774</v>
      </c>
      <c r="EB18" t="s">
        <v>5775</v>
      </c>
      <c r="EC18" t="s">
        <v>5776</v>
      </c>
      <c r="ED18" t="s">
        <v>5777</v>
      </c>
      <c r="EE18" t="s">
        <v>5778</v>
      </c>
      <c r="EF18" t="s">
        <v>5779</v>
      </c>
      <c r="EG18" t="s">
        <v>5780</v>
      </c>
      <c r="EH18" t="s">
        <v>5781</v>
      </c>
      <c r="EI18" t="s">
        <v>5782</v>
      </c>
      <c r="EJ18" t="s">
        <v>5783</v>
      </c>
      <c r="EK18" t="s">
        <v>5784</v>
      </c>
      <c r="EL18" t="s">
        <v>5785</v>
      </c>
      <c r="EM18" t="s">
        <v>5786</v>
      </c>
      <c r="EN18" t="s">
        <v>5787</v>
      </c>
      <c r="EO18" t="s">
        <v>5788</v>
      </c>
      <c r="EP18" t="s">
        <v>5789</v>
      </c>
      <c r="EQ18" t="s">
        <v>5790</v>
      </c>
      <c r="ER18" t="s">
        <v>5791</v>
      </c>
      <c r="ES18" t="s">
        <v>5792</v>
      </c>
      <c r="ET18" t="s">
        <v>5793</v>
      </c>
      <c r="EU18" t="s">
        <v>5794</v>
      </c>
      <c r="EV18" t="s">
        <v>5795</v>
      </c>
      <c r="EW18" t="s">
        <v>5796</v>
      </c>
      <c r="EX18" t="s">
        <v>5797</v>
      </c>
      <c r="EY18" t="s">
        <v>5798</v>
      </c>
      <c r="EZ18" t="s">
        <v>5799</v>
      </c>
      <c r="FA18" t="s">
        <v>5800</v>
      </c>
      <c r="FB18" t="s">
        <v>5801</v>
      </c>
      <c r="FC18" t="s">
        <v>5802</v>
      </c>
      <c r="FD18" t="s">
        <v>5803</v>
      </c>
      <c r="FE18" t="s">
        <v>5804</v>
      </c>
      <c r="FF18" t="s">
        <v>5805</v>
      </c>
      <c r="FG18" t="s">
        <v>5806</v>
      </c>
      <c r="FH18" t="s">
        <v>5807</v>
      </c>
      <c r="FI18" t="s">
        <v>5808</v>
      </c>
      <c r="FJ18" t="s">
        <v>5809</v>
      </c>
      <c r="FK18" t="s">
        <v>5810</v>
      </c>
      <c r="FL18" t="s">
        <v>5811</v>
      </c>
      <c r="FM18" t="s">
        <v>5812</v>
      </c>
      <c r="FN18" t="s">
        <v>5813</v>
      </c>
      <c r="FO18" t="s">
        <v>5814</v>
      </c>
      <c r="FP18" t="s">
        <v>5815</v>
      </c>
      <c r="FQ18" t="s">
        <v>5816</v>
      </c>
      <c r="FR18" t="s">
        <v>5817</v>
      </c>
      <c r="FS18" t="s">
        <v>5818</v>
      </c>
      <c r="FT18" t="s">
        <v>5819</v>
      </c>
      <c r="FU18" t="s">
        <v>5820</v>
      </c>
      <c r="FV18" t="s">
        <v>5821</v>
      </c>
      <c r="FW18" t="s">
        <v>5822</v>
      </c>
      <c r="FX18" t="s">
        <v>5823</v>
      </c>
      <c r="FY18" t="s">
        <v>5824</v>
      </c>
      <c r="FZ18" t="s">
        <v>5825</v>
      </c>
      <c r="GA18" t="s">
        <v>5826</v>
      </c>
      <c r="GB18" t="s">
        <v>5827</v>
      </c>
      <c r="GC18" t="s">
        <v>5828</v>
      </c>
      <c r="GD18" t="s">
        <v>5829</v>
      </c>
      <c r="GE18" t="s">
        <v>5830</v>
      </c>
      <c r="GF18" t="s">
        <v>5831</v>
      </c>
      <c r="GG18" t="s">
        <v>5832</v>
      </c>
      <c r="GH18" t="s">
        <v>5833</v>
      </c>
      <c r="GI18" t="s">
        <v>5834</v>
      </c>
      <c r="GJ18" t="s">
        <v>5835</v>
      </c>
      <c r="GK18" t="s">
        <v>5836</v>
      </c>
      <c r="GL18" t="s">
        <v>5837</v>
      </c>
      <c r="GM18" t="s">
        <v>5838</v>
      </c>
      <c r="GN18" t="s">
        <v>5839</v>
      </c>
      <c r="GO18" t="s">
        <v>5840</v>
      </c>
      <c r="GP18" t="s">
        <v>5841</v>
      </c>
      <c r="GQ18" t="s">
        <v>5842</v>
      </c>
      <c r="GR18" t="s">
        <v>5843</v>
      </c>
      <c r="GS18" t="s">
        <v>5844</v>
      </c>
      <c r="GT18" t="s">
        <v>5845</v>
      </c>
      <c r="GU18" t="s">
        <v>5846</v>
      </c>
      <c r="GV18" t="s">
        <v>5847</v>
      </c>
      <c r="GW18" t="s">
        <v>5848</v>
      </c>
      <c r="GX18" t="s">
        <v>5849</v>
      </c>
      <c r="GY18" t="s">
        <v>5850</v>
      </c>
      <c r="GZ18" t="s">
        <v>5851</v>
      </c>
      <c r="HA18" t="s">
        <v>5852</v>
      </c>
      <c r="HB18" t="s">
        <v>5853</v>
      </c>
      <c r="HC18" t="s">
        <v>5854</v>
      </c>
      <c r="HD18" t="s">
        <v>5855</v>
      </c>
      <c r="HE18" t="s">
        <v>5856</v>
      </c>
      <c r="HF18" t="s">
        <v>5857</v>
      </c>
      <c r="HG18" t="s">
        <v>5858</v>
      </c>
      <c r="HH18" t="s">
        <v>5859</v>
      </c>
      <c r="HI18" t="s">
        <v>5860</v>
      </c>
      <c r="HJ18" t="s">
        <v>5861</v>
      </c>
      <c r="HK18" t="s">
        <v>5862</v>
      </c>
      <c r="HL18" t="s">
        <v>5863</v>
      </c>
      <c r="HM18" t="s">
        <v>5864</v>
      </c>
      <c r="HN18" t="s">
        <v>5865</v>
      </c>
      <c r="HO18" t="s">
        <v>5866</v>
      </c>
      <c r="HP18" t="s">
        <v>5867</v>
      </c>
      <c r="HQ18" t="s">
        <v>5868</v>
      </c>
      <c r="HR18" t="s">
        <v>5869</v>
      </c>
      <c r="HS18" t="s">
        <v>5870</v>
      </c>
      <c r="HT18" t="s">
        <v>5871</v>
      </c>
      <c r="HU18" t="s">
        <v>5872</v>
      </c>
      <c r="HV18" t="s">
        <v>5873</v>
      </c>
      <c r="HW18" t="s">
        <v>5874</v>
      </c>
      <c r="HX18" t="s">
        <v>5875</v>
      </c>
      <c r="HY18" t="s">
        <v>5876</v>
      </c>
      <c r="HZ18" t="s">
        <v>5877</v>
      </c>
      <c r="IA18" t="s">
        <v>5878</v>
      </c>
      <c r="IB18" t="s">
        <v>5879</v>
      </c>
      <c r="IC18" t="s">
        <v>5880</v>
      </c>
      <c r="ID18" t="s">
        <v>5881</v>
      </c>
      <c r="IE18" t="s">
        <v>5882</v>
      </c>
      <c r="IF18" t="s">
        <v>5883</v>
      </c>
      <c r="IG18" t="s">
        <v>5884</v>
      </c>
      <c r="IH18" t="s">
        <v>5885</v>
      </c>
      <c r="II18" t="s">
        <v>5886</v>
      </c>
      <c r="IJ18" t="s">
        <v>5887</v>
      </c>
      <c r="IK18" t="s">
        <v>5888</v>
      </c>
      <c r="IL18" t="s">
        <v>5889</v>
      </c>
      <c r="IM18" t="s">
        <v>5890</v>
      </c>
      <c r="IN18" t="s">
        <v>5891</v>
      </c>
      <c r="IO18" t="s">
        <v>5892</v>
      </c>
      <c r="IP18" t="s">
        <v>5893</v>
      </c>
      <c r="IQ18" t="s">
        <v>5894</v>
      </c>
      <c r="IR18" t="s">
        <v>5895</v>
      </c>
      <c r="IS18" t="s">
        <v>5896</v>
      </c>
      <c r="IT18" t="s">
        <v>5897</v>
      </c>
      <c r="IU18" t="s">
        <v>5898</v>
      </c>
      <c r="IV18" t="s">
        <v>5899</v>
      </c>
    </row>
    <row r="19" spans="1:256">
      <c r="A19" t="s">
        <v>5900</v>
      </c>
      <c r="B19" t="s">
        <v>5901</v>
      </c>
      <c r="C19" t="s">
        <v>5902</v>
      </c>
      <c r="D19" t="s">
        <v>5903</v>
      </c>
      <c r="E19" t="s">
        <v>5904</v>
      </c>
      <c r="F19" t="s">
        <v>5905</v>
      </c>
      <c r="G19" t="s">
        <v>5906</v>
      </c>
      <c r="H19" t="s">
        <v>5907</v>
      </c>
      <c r="I19" t="s">
        <v>5908</v>
      </c>
      <c r="J19" t="s">
        <v>5909</v>
      </c>
      <c r="K19" t="s">
        <v>5910</v>
      </c>
      <c r="L19" t="s">
        <v>5911</v>
      </c>
      <c r="M19" t="s">
        <v>5912</v>
      </c>
      <c r="N19" t="s">
        <v>5913</v>
      </c>
      <c r="O19" t="s">
        <v>5914</v>
      </c>
      <c r="P19" t="s">
        <v>5915</v>
      </c>
      <c r="Q19" t="s">
        <v>5916</v>
      </c>
      <c r="R19" t="s">
        <v>5917</v>
      </c>
      <c r="S19" t="s">
        <v>5918</v>
      </c>
      <c r="T19" t="s">
        <v>5919</v>
      </c>
      <c r="U19" t="s">
        <v>5920</v>
      </c>
      <c r="V19" t="s">
        <v>5921</v>
      </c>
      <c r="W19" t="s">
        <v>5922</v>
      </c>
      <c r="X19" t="s">
        <v>5923</v>
      </c>
      <c r="Y19" t="s">
        <v>5924</v>
      </c>
      <c r="Z19" t="s">
        <v>5925</v>
      </c>
      <c r="AA19" t="s">
        <v>5926</v>
      </c>
      <c r="AB19" t="s">
        <v>5927</v>
      </c>
      <c r="AC19" t="s">
        <v>5928</v>
      </c>
      <c r="AD19" t="s">
        <v>5929</v>
      </c>
      <c r="AE19" t="s">
        <v>5930</v>
      </c>
      <c r="AF19" t="s">
        <v>5931</v>
      </c>
      <c r="AG19" t="s">
        <v>5932</v>
      </c>
      <c r="AH19" t="s">
        <v>5933</v>
      </c>
      <c r="AI19" t="s">
        <v>5934</v>
      </c>
      <c r="AJ19" t="s">
        <v>5935</v>
      </c>
      <c r="AK19" t="s">
        <v>5936</v>
      </c>
      <c r="AL19" t="s">
        <v>5937</v>
      </c>
      <c r="AM19" t="s">
        <v>5938</v>
      </c>
      <c r="AN19" t="s">
        <v>5939</v>
      </c>
      <c r="AO19" t="s">
        <v>5940</v>
      </c>
      <c r="AP19" t="s">
        <v>5941</v>
      </c>
      <c r="AQ19" t="s">
        <v>5942</v>
      </c>
      <c r="AR19" t="s">
        <v>5943</v>
      </c>
      <c r="AS19" t="s">
        <v>5944</v>
      </c>
      <c r="AT19" t="s">
        <v>5945</v>
      </c>
      <c r="AU19" t="s">
        <v>5946</v>
      </c>
      <c r="AV19" t="s">
        <v>5947</v>
      </c>
      <c r="AW19" t="s">
        <v>5948</v>
      </c>
      <c r="AX19" t="s">
        <v>5949</v>
      </c>
      <c r="AY19" t="s">
        <v>5950</v>
      </c>
      <c r="AZ19" t="s">
        <v>5951</v>
      </c>
      <c r="BA19" t="s">
        <v>5952</v>
      </c>
      <c r="BB19" t="s">
        <v>5953</v>
      </c>
      <c r="BC19" t="s">
        <v>5954</v>
      </c>
      <c r="BD19" t="s">
        <v>5955</v>
      </c>
      <c r="BE19" t="s">
        <v>5956</v>
      </c>
      <c r="BF19" t="s">
        <v>5957</v>
      </c>
      <c r="BG19" t="s">
        <v>5958</v>
      </c>
      <c r="BH19" t="s">
        <v>5959</v>
      </c>
      <c r="BI19" t="s">
        <v>5960</v>
      </c>
      <c r="BJ19" t="s">
        <v>5961</v>
      </c>
      <c r="BK19" t="s">
        <v>5962</v>
      </c>
      <c r="BL19" t="s">
        <v>5963</v>
      </c>
      <c r="BM19" t="s">
        <v>5964</v>
      </c>
      <c r="BN19" t="s">
        <v>5965</v>
      </c>
      <c r="BO19" t="s">
        <v>5966</v>
      </c>
      <c r="BP19" t="s">
        <v>5967</v>
      </c>
      <c r="BQ19" t="s">
        <v>5968</v>
      </c>
      <c r="BR19" t="s">
        <v>5969</v>
      </c>
      <c r="BS19" t="s">
        <v>5970</v>
      </c>
      <c r="BT19" t="s">
        <v>5971</v>
      </c>
      <c r="BU19" t="s">
        <v>5972</v>
      </c>
      <c r="BV19" t="s">
        <v>5973</v>
      </c>
      <c r="BW19" t="s">
        <v>5974</v>
      </c>
      <c r="BX19" t="s">
        <v>5975</v>
      </c>
      <c r="BY19" t="s">
        <v>5976</v>
      </c>
      <c r="BZ19" t="s">
        <v>5977</v>
      </c>
      <c r="CA19" t="s">
        <v>5978</v>
      </c>
      <c r="CB19" t="s">
        <v>5979</v>
      </c>
      <c r="CC19" t="s">
        <v>5980</v>
      </c>
      <c r="CD19" t="s">
        <v>5981</v>
      </c>
      <c r="CE19" t="s">
        <v>5982</v>
      </c>
      <c r="CF19" t="s">
        <v>5983</v>
      </c>
      <c r="CG19" t="s">
        <v>5984</v>
      </c>
      <c r="CH19" t="s">
        <v>5985</v>
      </c>
      <c r="CI19" t="s">
        <v>5986</v>
      </c>
      <c r="CJ19" t="s">
        <v>5987</v>
      </c>
      <c r="CK19" t="s">
        <v>5988</v>
      </c>
      <c r="CL19" t="s">
        <v>5989</v>
      </c>
      <c r="CM19" t="s">
        <v>5990</v>
      </c>
      <c r="CN19" t="s">
        <v>5991</v>
      </c>
      <c r="CO19" t="s">
        <v>5992</v>
      </c>
      <c r="CP19" t="s">
        <v>5993</v>
      </c>
      <c r="CQ19" t="s">
        <v>5994</v>
      </c>
      <c r="CR19" t="s">
        <v>5995</v>
      </c>
      <c r="CS19" t="s">
        <v>5996</v>
      </c>
      <c r="CT19" t="s">
        <v>5997</v>
      </c>
      <c r="CU19" t="s">
        <v>5998</v>
      </c>
      <c r="CV19" t="s">
        <v>5999</v>
      </c>
      <c r="CW19" t="s">
        <v>6000</v>
      </c>
      <c r="CX19" t="s">
        <v>6001</v>
      </c>
      <c r="CY19" t="s">
        <v>6002</v>
      </c>
      <c r="CZ19" t="s">
        <v>6003</v>
      </c>
      <c r="DA19" t="s">
        <v>6004</v>
      </c>
      <c r="DB19" t="s">
        <v>6005</v>
      </c>
      <c r="DC19" t="s">
        <v>6006</v>
      </c>
      <c r="DD19" t="s">
        <v>6007</v>
      </c>
      <c r="DE19" t="s">
        <v>6008</v>
      </c>
      <c r="DF19" t="s">
        <v>6009</v>
      </c>
      <c r="DG19" t="s">
        <v>6010</v>
      </c>
      <c r="DH19" t="s">
        <v>6011</v>
      </c>
      <c r="DI19" t="s">
        <v>6012</v>
      </c>
      <c r="DJ19" t="s">
        <v>6013</v>
      </c>
      <c r="DK19" t="s">
        <v>6014</v>
      </c>
      <c r="DL19" t="s">
        <v>6015</v>
      </c>
      <c r="DM19" t="s">
        <v>6016</v>
      </c>
      <c r="DN19" t="s">
        <v>6017</v>
      </c>
      <c r="DO19" t="s">
        <v>6018</v>
      </c>
      <c r="DP19" t="s">
        <v>6019</v>
      </c>
      <c r="DQ19" t="s">
        <v>6020</v>
      </c>
      <c r="DR19" t="s">
        <v>6021</v>
      </c>
      <c r="DS19" t="s">
        <v>6022</v>
      </c>
      <c r="DT19" t="s">
        <v>6023</v>
      </c>
      <c r="DU19" t="s">
        <v>6024</v>
      </c>
      <c r="DV19" t="s">
        <v>6025</v>
      </c>
      <c r="DW19" t="s">
        <v>6026</v>
      </c>
      <c r="DX19" t="s">
        <v>6027</v>
      </c>
      <c r="DY19" t="s">
        <v>6028</v>
      </c>
      <c r="DZ19" t="s">
        <v>6029</v>
      </c>
      <c r="EA19" t="s">
        <v>6030</v>
      </c>
      <c r="EB19" t="s">
        <v>6031</v>
      </c>
      <c r="EC19" t="s">
        <v>6032</v>
      </c>
      <c r="ED19" t="s">
        <v>6033</v>
      </c>
      <c r="EE19" t="s">
        <v>6034</v>
      </c>
      <c r="EF19" t="s">
        <v>6035</v>
      </c>
      <c r="EG19" t="s">
        <v>6036</v>
      </c>
      <c r="EH19" t="s">
        <v>6037</v>
      </c>
      <c r="EI19" t="s">
        <v>6038</v>
      </c>
      <c r="EJ19" t="s">
        <v>6039</v>
      </c>
      <c r="EK19" t="s">
        <v>6040</v>
      </c>
      <c r="EL19" t="s">
        <v>6041</v>
      </c>
      <c r="EM19" t="s">
        <v>6042</v>
      </c>
      <c r="EN19" t="s">
        <v>6043</v>
      </c>
      <c r="EO19" t="s">
        <v>6044</v>
      </c>
      <c r="EP19" t="s">
        <v>6045</v>
      </c>
      <c r="EQ19" t="s">
        <v>6046</v>
      </c>
      <c r="ER19" t="s">
        <v>6047</v>
      </c>
      <c r="ES19" t="s">
        <v>6048</v>
      </c>
      <c r="ET19" t="s">
        <v>6049</v>
      </c>
      <c r="EU19" t="s">
        <v>6050</v>
      </c>
      <c r="EV19" t="s">
        <v>6051</v>
      </c>
      <c r="EW19" t="s">
        <v>6052</v>
      </c>
      <c r="EX19" t="s">
        <v>6053</v>
      </c>
      <c r="EY19" t="s">
        <v>6054</v>
      </c>
      <c r="EZ19" t="s">
        <v>6055</v>
      </c>
      <c r="FA19" t="s">
        <v>6056</v>
      </c>
      <c r="FB19" t="s">
        <v>6057</v>
      </c>
      <c r="FC19" t="s">
        <v>6058</v>
      </c>
      <c r="FD19" t="s">
        <v>6059</v>
      </c>
      <c r="FE19" t="s">
        <v>6060</v>
      </c>
      <c r="FF19" t="s">
        <v>6061</v>
      </c>
      <c r="FG19" t="s">
        <v>6062</v>
      </c>
      <c r="FH19" t="s">
        <v>6063</v>
      </c>
      <c r="FI19" t="s">
        <v>6064</v>
      </c>
      <c r="FJ19" t="s">
        <v>6065</v>
      </c>
      <c r="FK19" t="s">
        <v>6066</v>
      </c>
      <c r="FL19" t="s">
        <v>6067</v>
      </c>
      <c r="FM19" t="s">
        <v>6068</v>
      </c>
      <c r="FN19" t="s">
        <v>6069</v>
      </c>
      <c r="FO19" t="s">
        <v>6070</v>
      </c>
      <c r="FP19" t="s">
        <v>6071</v>
      </c>
      <c r="FQ19" t="s">
        <v>6072</v>
      </c>
      <c r="FR19" t="s">
        <v>6073</v>
      </c>
      <c r="FS19" t="s">
        <v>6074</v>
      </c>
      <c r="FT19" t="s">
        <v>6075</v>
      </c>
      <c r="FU19" t="s">
        <v>6076</v>
      </c>
      <c r="FV19" t="s">
        <v>6077</v>
      </c>
      <c r="FW19" t="s">
        <v>6078</v>
      </c>
      <c r="FX19" t="s">
        <v>6079</v>
      </c>
      <c r="FY19" t="s">
        <v>6080</v>
      </c>
      <c r="FZ19" t="s">
        <v>6081</v>
      </c>
      <c r="GA19" t="s">
        <v>6082</v>
      </c>
      <c r="GB19" t="s">
        <v>6083</v>
      </c>
      <c r="GC19" t="s">
        <v>6084</v>
      </c>
      <c r="GD19" t="s">
        <v>6085</v>
      </c>
      <c r="GE19" t="s">
        <v>6086</v>
      </c>
      <c r="GF19" t="s">
        <v>6087</v>
      </c>
      <c r="GG19" t="s">
        <v>6088</v>
      </c>
      <c r="GH19" t="s">
        <v>6089</v>
      </c>
      <c r="GI19" t="s">
        <v>6090</v>
      </c>
      <c r="GJ19" t="s">
        <v>6091</v>
      </c>
      <c r="GK19" t="s">
        <v>6092</v>
      </c>
      <c r="GL19" t="s">
        <v>6093</v>
      </c>
      <c r="GM19" t="s">
        <v>6094</v>
      </c>
      <c r="GN19" t="s">
        <v>6095</v>
      </c>
      <c r="GO19" t="s">
        <v>6096</v>
      </c>
      <c r="GP19" t="s">
        <v>6097</v>
      </c>
      <c r="GQ19" t="s">
        <v>6098</v>
      </c>
      <c r="GR19" t="s">
        <v>6099</v>
      </c>
      <c r="GS19" t="s">
        <v>6100</v>
      </c>
      <c r="GT19" t="s">
        <v>6101</v>
      </c>
      <c r="GU19" t="s">
        <v>6102</v>
      </c>
      <c r="GV19" t="s">
        <v>6103</v>
      </c>
      <c r="GW19" t="s">
        <v>6104</v>
      </c>
      <c r="GX19" t="s">
        <v>6105</v>
      </c>
      <c r="GY19" t="s">
        <v>6106</v>
      </c>
      <c r="GZ19" t="s">
        <v>6107</v>
      </c>
      <c r="HA19" t="s">
        <v>6108</v>
      </c>
      <c r="HB19" t="s">
        <v>6109</v>
      </c>
      <c r="HC19" t="s">
        <v>6110</v>
      </c>
      <c r="HD19" t="s">
        <v>6111</v>
      </c>
      <c r="HE19" t="s">
        <v>6112</v>
      </c>
      <c r="HF19" t="s">
        <v>6113</v>
      </c>
      <c r="HG19" t="s">
        <v>6114</v>
      </c>
      <c r="HH19" t="s">
        <v>6115</v>
      </c>
      <c r="HI19" t="s">
        <v>6116</v>
      </c>
      <c r="HJ19" t="s">
        <v>6117</v>
      </c>
      <c r="HK19" t="s">
        <v>6118</v>
      </c>
      <c r="HL19" t="s">
        <v>6119</v>
      </c>
      <c r="HM19" t="s">
        <v>6120</v>
      </c>
      <c r="HN19" t="s">
        <v>6121</v>
      </c>
      <c r="HO19" t="s">
        <v>6122</v>
      </c>
      <c r="HP19" t="s">
        <v>6123</v>
      </c>
      <c r="HQ19" t="s">
        <v>6124</v>
      </c>
      <c r="HR19" t="s">
        <v>6125</v>
      </c>
      <c r="HS19" t="s">
        <v>6126</v>
      </c>
      <c r="HT19" t="s">
        <v>6127</v>
      </c>
      <c r="HU19" t="s">
        <v>6128</v>
      </c>
      <c r="HV19" t="s">
        <v>6129</v>
      </c>
      <c r="HW19" t="s">
        <v>6130</v>
      </c>
      <c r="HX19" t="s">
        <v>6131</v>
      </c>
      <c r="HY19" t="s">
        <v>6132</v>
      </c>
      <c r="HZ19" t="s">
        <v>6133</v>
      </c>
      <c r="IA19" t="s">
        <v>6134</v>
      </c>
      <c r="IB19" t="s">
        <v>6135</v>
      </c>
      <c r="IC19" t="s">
        <v>6136</v>
      </c>
      <c r="ID19" t="s">
        <v>6137</v>
      </c>
      <c r="IE19" t="s">
        <v>6138</v>
      </c>
      <c r="IF19" t="s">
        <v>6139</v>
      </c>
      <c r="IG19" t="s">
        <v>6140</v>
      </c>
      <c r="IH19" t="s">
        <v>6141</v>
      </c>
      <c r="II19" t="s">
        <v>6142</v>
      </c>
      <c r="IJ19" t="s">
        <v>6143</v>
      </c>
      <c r="IK19" t="s">
        <v>6144</v>
      </c>
      <c r="IL19" t="s">
        <v>6145</v>
      </c>
      <c r="IM19" t="s">
        <v>6146</v>
      </c>
      <c r="IN19" t="s">
        <v>6147</v>
      </c>
      <c r="IO19" t="s">
        <v>6148</v>
      </c>
      <c r="IP19" t="s">
        <v>6149</v>
      </c>
      <c r="IQ19" t="s">
        <v>6150</v>
      </c>
      <c r="IR19" t="s">
        <v>6151</v>
      </c>
      <c r="IS19" t="s">
        <v>6152</v>
      </c>
      <c r="IT19" t="s">
        <v>6153</v>
      </c>
      <c r="IU19" t="s">
        <v>6154</v>
      </c>
      <c r="IV19" t="s">
        <v>6155</v>
      </c>
    </row>
    <row r="20" spans="1:256">
      <c r="A20" t="s">
        <v>6156</v>
      </c>
      <c r="B20" t="s">
        <v>6157</v>
      </c>
      <c r="C20" t="s">
        <v>6158</v>
      </c>
      <c r="D20" t="s">
        <v>6159</v>
      </c>
      <c r="E20" t="s">
        <v>6160</v>
      </c>
      <c r="F20" t="s">
        <v>6161</v>
      </c>
      <c r="G20" t="s">
        <v>6162</v>
      </c>
      <c r="H20" t="s">
        <v>6163</v>
      </c>
      <c r="I20" t="s">
        <v>6164</v>
      </c>
      <c r="J20" t="s">
        <v>6165</v>
      </c>
      <c r="K20" t="s">
        <v>6166</v>
      </c>
      <c r="L20" t="s">
        <v>6167</v>
      </c>
      <c r="M20" t="s">
        <v>6168</v>
      </c>
      <c r="N20" t="s">
        <v>6169</v>
      </c>
      <c r="O20" t="s">
        <v>6170</v>
      </c>
      <c r="P20" t="s">
        <v>6171</v>
      </c>
      <c r="Q20" t="s">
        <v>6172</v>
      </c>
      <c r="R20" t="s">
        <v>6173</v>
      </c>
      <c r="S20" t="s">
        <v>6174</v>
      </c>
      <c r="T20" t="s">
        <v>6175</v>
      </c>
      <c r="U20" t="s">
        <v>6176</v>
      </c>
      <c r="V20" t="s">
        <v>6177</v>
      </c>
      <c r="W20" t="s">
        <v>6178</v>
      </c>
      <c r="X20" t="s">
        <v>6179</v>
      </c>
      <c r="Y20" t="s">
        <v>6180</v>
      </c>
      <c r="Z20" t="s">
        <v>6181</v>
      </c>
      <c r="AA20" t="s">
        <v>6182</v>
      </c>
      <c r="AB20" t="s">
        <v>6183</v>
      </c>
      <c r="AC20" t="s">
        <v>6184</v>
      </c>
      <c r="AD20" t="s">
        <v>6185</v>
      </c>
      <c r="AE20" t="s">
        <v>6186</v>
      </c>
      <c r="AF20" t="s">
        <v>6187</v>
      </c>
      <c r="AG20" t="s">
        <v>6188</v>
      </c>
      <c r="AH20" t="s">
        <v>6189</v>
      </c>
      <c r="AI20" t="s">
        <v>6190</v>
      </c>
      <c r="AJ20" t="s">
        <v>6191</v>
      </c>
      <c r="AK20" t="s">
        <v>6192</v>
      </c>
      <c r="AL20" t="s">
        <v>6193</v>
      </c>
      <c r="AM20" t="s">
        <v>6194</v>
      </c>
      <c r="AN20" t="s">
        <v>6195</v>
      </c>
      <c r="AO20" t="s">
        <v>6196</v>
      </c>
      <c r="AP20" t="s">
        <v>6197</v>
      </c>
      <c r="AQ20" t="s">
        <v>6198</v>
      </c>
      <c r="AR20" t="s">
        <v>6199</v>
      </c>
      <c r="AS20" t="s">
        <v>6200</v>
      </c>
      <c r="AT20" t="s">
        <v>6201</v>
      </c>
      <c r="AU20" t="s">
        <v>6202</v>
      </c>
      <c r="AV20" t="s">
        <v>6203</v>
      </c>
      <c r="AW20" t="s">
        <v>6204</v>
      </c>
      <c r="AX20" t="s">
        <v>6205</v>
      </c>
      <c r="AY20" t="s">
        <v>6206</v>
      </c>
      <c r="AZ20" t="s">
        <v>6207</v>
      </c>
      <c r="BA20" t="s">
        <v>6208</v>
      </c>
      <c r="BB20" t="s">
        <v>6209</v>
      </c>
      <c r="BC20" t="s">
        <v>6210</v>
      </c>
      <c r="BD20" t="s">
        <v>6211</v>
      </c>
      <c r="BE20" t="s">
        <v>6212</v>
      </c>
      <c r="BF20" t="s">
        <v>6213</v>
      </c>
      <c r="BG20" t="s">
        <v>6214</v>
      </c>
      <c r="BH20" t="s">
        <v>6215</v>
      </c>
      <c r="BI20" t="s">
        <v>6216</v>
      </c>
      <c r="BJ20" t="s">
        <v>6217</v>
      </c>
      <c r="BK20" t="s">
        <v>6218</v>
      </c>
      <c r="BL20" t="s">
        <v>6219</v>
      </c>
      <c r="BM20" t="s">
        <v>6220</v>
      </c>
      <c r="BN20" t="s">
        <v>6221</v>
      </c>
      <c r="BO20" t="s">
        <v>6222</v>
      </c>
      <c r="BP20" t="s">
        <v>6223</v>
      </c>
      <c r="BQ20" t="s">
        <v>6224</v>
      </c>
      <c r="BR20" t="s">
        <v>6225</v>
      </c>
      <c r="BS20" t="s">
        <v>6226</v>
      </c>
      <c r="BT20" t="s">
        <v>6227</v>
      </c>
      <c r="BU20" t="s">
        <v>6228</v>
      </c>
      <c r="BV20" t="s">
        <v>6229</v>
      </c>
      <c r="BW20" t="s">
        <v>6230</v>
      </c>
      <c r="BX20" t="s">
        <v>6231</v>
      </c>
      <c r="BY20" t="s">
        <v>6232</v>
      </c>
      <c r="BZ20" t="s">
        <v>6233</v>
      </c>
      <c r="CA20" t="s">
        <v>6234</v>
      </c>
      <c r="CB20" t="s">
        <v>6235</v>
      </c>
      <c r="CC20" t="s">
        <v>6236</v>
      </c>
      <c r="CD20" t="s">
        <v>6237</v>
      </c>
      <c r="CE20" t="s">
        <v>6238</v>
      </c>
      <c r="CF20" t="s">
        <v>6239</v>
      </c>
      <c r="CG20" t="s">
        <v>6240</v>
      </c>
      <c r="CH20" t="s">
        <v>6241</v>
      </c>
      <c r="CI20" t="s">
        <v>6242</v>
      </c>
      <c r="CJ20" t="s">
        <v>6243</v>
      </c>
      <c r="CK20" t="s">
        <v>6244</v>
      </c>
      <c r="CL20" t="s">
        <v>6245</v>
      </c>
      <c r="CM20" t="s">
        <v>6246</v>
      </c>
      <c r="CN20" t="s">
        <v>6247</v>
      </c>
      <c r="CO20" t="s">
        <v>6248</v>
      </c>
      <c r="CP20" t="s">
        <v>6249</v>
      </c>
      <c r="CQ20" t="s">
        <v>6250</v>
      </c>
      <c r="CR20" t="s">
        <v>6251</v>
      </c>
      <c r="CS20" t="s">
        <v>6252</v>
      </c>
      <c r="CT20" t="s">
        <v>6253</v>
      </c>
      <c r="CU20" t="s">
        <v>6254</v>
      </c>
      <c r="CV20" t="s">
        <v>6255</v>
      </c>
      <c r="CW20" t="s">
        <v>6256</v>
      </c>
      <c r="CX20" t="s">
        <v>6257</v>
      </c>
      <c r="CY20" t="s">
        <v>6258</v>
      </c>
      <c r="CZ20" t="s">
        <v>6259</v>
      </c>
      <c r="DA20" t="s">
        <v>6260</v>
      </c>
      <c r="DB20" t="s">
        <v>6261</v>
      </c>
      <c r="DC20" t="s">
        <v>6262</v>
      </c>
      <c r="DD20" t="s">
        <v>6263</v>
      </c>
      <c r="DE20" t="s">
        <v>6264</v>
      </c>
      <c r="DF20" t="s">
        <v>6265</v>
      </c>
      <c r="DG20" t="s">
        <v>6266</v>
      </c>
      <c r="DH20" t="s">
        <v>6267</v>
      </c>
      <c r="DI20" t="s">
        <v>6268</v>
      </c>
      <c r="DJ20" t="s">
        <v>6269</v>
      </c>
      <c r="DK20" t="s">
        <v>6270</v>
      </c>
      <c r="DL20" t="s">
        <v>6271</v>
      </c>
      <c r="DM20" t="s">
        <v>6272</v>
      </c>
      <c r="DN20" t="s">
        <v>6273</v>
      </c>
      <c r="DO20" t="s">
        <v>6274</v>
      </c>
      <c r="DP20" t="s">
        <v>6275</v>
      </c>
      <c r="DQ20" t="s">
        <v>6276</v>
      </c>
      <c r="DR20" t="s">
        <v>6277</v>
      </c>
      <c r="DS20" t="s">
        <v>6278</v>
      </c>
      <c r="DT20" t="s">
        <v>6279</v>
      </c>
      <c r="DU20" t="s">
        <v>6280</v>
      </c>
      <c r="DV20" t="s">
        <v>6281</v>
      </c>
      <c r="DW20" t="s">
        <v>6282</v>
      </c>
      <c r="DX20" t="s">
        <v>6283</v>
      </c>
      <c r="DY20" t="s">
        <v>6284</v>
      </c>
      <c r="DZ20" t="s">
        <v>6285</v>
      </c>
      <c r="EA20" t="s">
        <v>6286</v>
      </c>
      <c r="EB20" t="s">
        <v>6287</v>
      </c>
      <c r="EC20" t="s">
        <v>6288</v>
      </c>
      <c r="ED20" t="s">
        <v>6289</v>
      </c>
      <c r="EE20" t="s">
        <v>6290</v>
      </c>
      <c r="EF20" t="s">
        <v>6291</v>
      </c>
      <c r="EG20" t="s">
        <v>6292</v>
      </c>
      <c r="EH20" t="s">
        <v>6293</v>
      </c>
      <c r="EI20" t="s">
        <v>6294</v>
      </c>
      <c r="EJ20" t="s">
        <v>6295</v>
      </c>
      <c r="EK20" t="s">
        <v>6296</v>
      </c>
      <c r="EL20" t="s">
        <v>6297</v>
      </c>
      <c r="EM20" t="s">
        <v>6298</v>
      </c>
      <c r="EN20" t="s">
        <v>6299</v>
      </c>
      <c r="EO20" t="s">
        <v>6300</v>
      </c>
      <c r="EP20" t="s">
        <v>6301</v>
      </c>
      <c r="EQ20" t="s">
        <v>6302</v>
      </c>
      <c r="ER20" t="s">
        <v>6303</v>
      </c>
      <c r="ES20" t="s">
        <v>6304</v>
      </c>
      <c r="ET20" t="s">
        <v>6305</v>
      </c>
      <c r="EU20" t="s">
        <v>6306</v>
      </c>
      <c r="EV20" t="s">
        <v>6307</v>
      </c>
      <c r="EW20" t="s">
        <v>6308</v>
      </c>
      <c r="EX20" t="s">
        <v>6309</v>
      </c>
      <c r="EY20" t="s">
        <v>6310</v>
      </c>
      <c r="EZ20" t="s">
        <v>6311</v>
      </c>
      <c r="FA20" t="s">
        <v>6312</v>
      </c>
      <c r="FB20" t="s">
        <v>6313</v>
      </c>
      <c r="FC20" t="s">
        <v>6314</v>
      </c>
      <c r="FD20" t="s">
        <v>6315</v>
      </c>
      <c r="FE20" t="s">
        <v>6316</v>
      </c>
      <c r="FF20" t="s">
        <v>6317</v>
      </c>
      <c r="FG20" t="s">
        <v>6318</v>
      </c>
      <c r="FH20" t="s">
        <v>6319</v>
      </c>
      <c r="FI20" t="s">
        <v>6320</v>
      </c>
      <c r="FJ20" t="s">
        <v>6321</v>
      </c>
      <c r="FK20" t="s">
        <v>6322</v>
      </c>
      <c r="FL20" t="s">
        <v>6323</v>
      </c>
      <c r="FM20" t="s">
        <v>6324</v>
      </c>
      <c r="FN20" t="s">
        <v>6325</v>
      </c>
      <c r="FO20" t="s">
        <v>6326</v>
      </c>
      <c r="FP20" t="s">
        <v>6327</v>
      </c>
      <c r="FQ20" t="s">
        <v>6328</v>
      </c>
      <c r="FR20" t="s">
        <v>6329</v>
      </c>
      <c r="FS20" t="s">
        <v>6330</v>
      </c>
      <c r="FT20" t="s">
        <v>6331</v>
      </c>
      <c r="FU20" t="s">
        <v>6332</v>
      </c>
      <c r="FV20" t="s">
        <v>6333</v>
      </c>
      <c r="FW20" t="s">
        <v>6334</v>
      </c>
      <c r="FX20" t="s">
        <v>6335</v>
      </c>
      <c r="FY20" t="s">
        <v>6336</v>
      </c>
      <c r="FZ20" t="s">
        <v>6337</v>
      </c>
      <c r="GA20" t="s">
        <v>6338</v>
      </c>
      <c r="GB20" t="s">
        <v>6339</v>
      </c>
      <c r="GC20" t="s">
        <v>6340</v>
      </c>
      <c r="GD20" t="s">
        <v>6341</v>
      </c>
      <c r="GE20" t="s">
        <v>6342</v>
      </c>
      <c r="GF20" t="s">
        <v>6343</v>
      </c>
      <c r="GG20" t="s">
        <v>6344</v>
      </c>
      <c r="GH20" t="s">
        <v>6345</v>
      </c>
      <c r="GI20" t="s">
        <v>6346</v>
      </c>
      <c r="GJ20" t="s">
        <v>6347</v>
      </c>
      <c r="GK20" t="s">
        <v>6348</v>
      </c>
      <c r="GL20" t="s">
        <v>6349</v>
      </c>
      <c r="GM20" t="s">
        <v>6350</v>
      </c>
      <c r="GN20" t="s">
        <v>6351</v>
      </c>
      <c r="GO20" t="s">
        <v>6352</v>
      </c>
      <c r="GP20" t="s">
        <v>6353</v>
      </c>
      <c r="GQ20" t="s">
        <v>6354</v>
      </c>
      <c r="GR20" t="s">
        <v>6355</v>
      </c>
      <c r="GS20" t="s">
        <v>6356</v>
      </c>
      <c r="GT20" t="s">
        <v>6357</v>
      </c>
      <c r="GU20" t="s">
        <v>6358</v>
      </c>
      <c r="GV20" t="s">
        <v>6359</v>
      </c>
      <c r="GW20" t="s">
        <v>6360</v>
      </c>
      <c r="GX20" t="s">
        <v>6361</v>
      </c>
      <c r="GY20" t="s">
        <v>6362</v>
      </c>
      <c r="GZ20" t="s">
        <v>6363</v>
      </c>
      <c r="HA20" t="s">
        <v>6364</v>
      </c>
      <c r="HB20" t="s">
        <v>6365</v>
      </c>
      <c r="HC20" t="s">
        <v>6366</v>
      </c>
      <c r="HD20" t="s">
        <v>6367</v>
      </c>
      <c r="HE20" t="s">
        <v>6368</v>
      </c>
      <c r="HF20" t="s">
        <v>6369</v>
      </c>
      <c r="HG20" t="s">
        <v>6370</v>
      </c>
      <c r="HH20" t="s">
        <v>6371</v>
      </c>
      <c r="HI20" t="s">
        <v>6372</v>
      </c>
      <c r="HJ20" t="s">
        <v>6373</v>
      </c>
      <c r="HK20" t="s">
        <v>6374</v>
      </c>
      <c r="HL20" t="s">
        <v>6375</v>
      </c>
      <c r="HM20" t="s">
        <v>6376</v>
      </c>
      <c r="HN20" t="s">
        <v>6377</v>
      </c>
      <c r="HO20" t="s">
        <v>6378</v>
      </c>
      <c r="HP20" t="s">
        <v>6379</v>
      </c>
      <c r="HQ20" t="s">
        <v>6380</v>
      </c>
      <c r="HR20" t="s">
        <v>6381</v>
      </c>
      <c r="HS20" t="s">
        <v>6382</v>
      </c>
      <c r="HT20" t="s">
        <v>6383</v>
      </c>
      <c r="HU20" t="s">
        <v>6384</v>
      </c>
      <c r="HV20" t="s">
        <v>6385</v>
      </c>
      <c r="HW20" t="s">
        <v>6386</v>
      </c>
      <c r="HX20" t="s">
        <v>6387</v>
      </c>
      <c r="HY20" t="s">
        <v>6388</v>
      </c>
      <c r="HZ20" t="s">
        <v>6389</v>
      </c>
      <c r="IA20" t="s">
        <v>6390</v>
      </c>
      <c r="IB20" t="s">
        <v>6391</v>
      </c>
      <c r="IC20" t="s">
        <v>6392</v>
      </c>
      <c r="ID20" t="s">
        <v>6393</v>
      </c>
      <c r="IE20" t="s">
        <v>6394</v>
      </c>
      <c r="IF20" t="s">
        <v>6395</v>
      </c>
      <c r="IG20" t="s">
        <v>6396</v>
      </c>
      <c r="IH20" t="s">
        <v>6397</v>
      </c>
      <c r="II20" t="s">
        <v>6398</v>
      </c>
      <c r="IJ20" t="s">
        <v>6399</v>
      </c>
      <c r="IK20" t="s">
        <v>6400</v>
      </c>
      <c r="IL20" t="s">
        <v>6401</v>
      </c>
      <c r="IM20" t="s">
        <v>6402</v>
      </c>
      <c r="IN20" t="s">
        <v>6403</v>
      </c>
      <c r="IO20" t="s">
        <v>6404</v>
      </c>
      <c r="IP20" t="s">
        <v>6405</v>
      </c>
      <c r="IQ20" t="s">
        <v>6406</v>
      </c>
      <c r="IR20" t="s">
        <v>6407</v>
      </c>
      <c r="IS20" t="s">
        <v>6408</v>
      </c>
      <c r="IT20" t="s">
        <v>6409</v>
      </c>
      <c r="IU20" t="s">
        <v>6410</v>
      </c>
      <c r="IV20" t="s">
        <v>6411</v>
      </c>
    </row>
    <row r="21" spans="1:256">
      <c r="A21" t="s">
        <v>6412</v>
      </c>
      <c r="B21" t="s">
        <v>6413</v>
      </c>
      <c r="C21" t="s">
        <v>6414</v>
      </c>
      <c r="D21" t="s">
        <v>6415</v>
      </c>
      <c r="E21" t="s">
        <v>6416</v>
      </c>
      <c r="F21" t="s">
        <v>6417</v>
      </c>
      <c r="G21" t="s">
        <v>6418</v>
      </c>
      <c r="H21" t="s">
        <v>6419</v>
      </c>
      <c r="I21" t="s">
        <v>6420</v>
      </c>
      <c r="J21" t="s">
        <v>6421</v>
      </c>
      <c r="K21" t="s">
        <v>6422</v>
      </c>
      <c r="L21" t="s">
        <v>6423</v>
      </c>
      <c r="M21" t="s">
        <v>6424</v>
      </c>
      <c r="N21" t="s">
        <v>6425</v>
      </c>
      <c r="O21" t="s">
        <v>6426</v>
      </c>
      <c r="P21" t="s">
        <v>6427</v>
      </c>
      <c r="Q21" t="s">
        <v>6428</v>
      </c>
      <c r="R21" t="s">
        <v>6429</v>
      </c>
      <c r="S21" t="s">
        <v>6430</v>
      </c>
      <c r="T21" t="s">
        <v>6431</v>
      </c>
      <c r="U21" t="s">
        <v>6432</v>
      </c>
      <c r="V21" t="s">
        <v>6433</v>
      </c>
      <c r="W21" t="s">
        <v>6434</v>
      </c>
      <c r="X21" t="s">
        <v>6435</v>
      </c>
      <c r="Y21" t="s">
        <v>6436</v>
      </c>
      <c r="Z21" t="s">
        <v>6437</v>
      </c>
      <c r="AA21" t="s">
        <v>6438</v>
      </c>
      <c r="AB21" t="s">
        <v>6439</v>
      </c>
      <c r="AC21" t="s">
        <v>6440</v>
      </c>
      <c r="AD21" t="s">
        <v>6441</v>
      </c>
      <c r="AE21" t="s">
        <v>6442</v>
      </c>
      <c r="AF21" t="s">
        <v>6443</v>
      </c>
      <c r="AG21" t="s">
        <v>6444</v>
      </c>
      <c r="AH21" t="s">
        <v>6445</v>
      </c>
      <c r="AI21" t="s">
        <v>6446</v>
      </c>
      <c r="AJ21" t="s">
        <v>6447</v>
      </c>
      <c r="AK21" t="s">
        <v>6448</v>
      </c>
      <c r="AL21" t="s">
        <v>6449</v>
      </c>
      <c r="AM21" t="s">
        <v>6450</v>
      </c>
      <c r="AN21" t="s">
        <v>6451</v>
      </c>
      <c r="AO21" t="s">
        <v>6452</v>
      </c>
      <c r="AP21" t="s">
        <v>6453</v>
      </c>
      <c r="AQ21" t="s">
        <v>6454</v>
      </c>
      <c r="AR21" t="s">
        <v>6455</v>
      </c>
      <c r="AS21" t="s">
        <v>6456</v>
      </c>
      <c r="AT21" t="s">
        <v>6457</v>
      </c>
      <c r="AU21" t="s">
        <v>6458</v>
      </c>
      <c r="AV21" t="s">
        <v>6459</v>
      </c>
      <c r="AW21" t="s">
        <v>6460</v>
      </c>
      <c r="AX21" t="s">
        <v>6461</v>
      </c>
      <c r="AY21" t="s">
        <v>6462</v>
      </c>
      <c r="AZ21" t="s">
        <v>6463</v>
      </c>
      <c r="BA21" t="s">
        <v>6464</v>
      </c>
      <c r="BB21" t="s">
        <v>6465</v>
      </c>
      <c r="BC21" t="s">
        <v>6466</v>
      </c>
      <c r="BD21" t="s">
        <v>6467</v>
      </c>
      <c r="BE21" t="s">
        <v>6468</v>
      </c>
      <c r="BF21" t="s">
        <v>6469</v>
      </c>
      <c r="BG21" t="s">
        <v>6470</v>
      </c>
      <c r="BH21" t="s">
        <v>6471</v>
      </c>
      <c r="BI21" t="s">
        <v>6472</v>
      </c>
      <c r="BJ21" t="s">
        <v>6473</v>
      </c>
      <c r="BK21" t="s">
        <v>6474</v>
      </c>
      <c r="BL21" t="s">
        <v>6475</v>
      </c>
      <c r="BM21" t="s">
        <v>6476</v>
      </c>
      <c r="BN21" t="s">
        <v>6477</v>
      </c>
      <c r="BO21" t="s">
        <v>6478</v>
      </c>
      <c r="BP21" t="s">
        <v>6479</v>
      </c>
      <c r="BQ21" t="s">
        <v>6480</v>
      </c>
      <c r="BR21" t="s">
        <v>6481</v>
      </c>
      <c r="BS21" t="s">
        <v>6482</v>
      </c>
      <c r="BT21" t="s">
        <v>6483</v>
      </c>
      <c r="BU21" t="s">
        <v>6484</v>
      </c>
      <c r="BV21" t="s">
        <v>6485</v>
      </c>
      <c r="BW21" t="s">
        <v>6486</v>
      </c>
      <c r="BX21" t="s">
        <v>6487</v>
      </c>
      <c r="BY21" t="s">
        <v>6488</v>
      </c>
      <c r="BZ21" t="s">
        <v>6489</v>
      </c>
      <c r="CA21" t="s">
        <v>6490</v>
      </c>
      <c r="CB21" t="s">
        <v>6491</v>
      </c>
      <c r="CC21" t="s">
        <v>6492</v>
      </c>
      <c r="CD21" t="s">
        <v>6493</v>
      </c>
      <c r="CE21" t="s">
        <v>6494</v>
      </c>
      <c r="CF21" t="s">
        <v>6495</v>
      </c>
      <c r="CG21" t="s">
        <v>6496</v>
      </c>
      <c r="CH21" t="s">
        <v>6497</v>
      </c>
      <c r="CI21" t="s">
        <v>6498</v>
      </c>
      <c r="CJ21" t="s">
        <v>6499</v>
      </c>
      <c r="CK21" t="s">
        <v>6500</v>
      </c>
      <c r="CL21" t="s">
        <v>6501</v>
      </c>
      <c r="CM21" t="s">
        <v>6502</v>
      </c>
      <c r="CN21" t="s">
        <v>6503</v>
      </c>
      <c r="CO21" t="s">
        <v>6504</v>
      </c>
      <c r="CP21" t="s">
        <v>6505</v>
      </c>
      <c r="CQ21" t="s">
        <v>6506</v>
      </c>
      <c r="CR21" t="s">
        <v>6507</v>
      </c>
      <c r="CS21" t="s">
        <v>6508</v>
      </c>
      <c r="CT21" t="s">
        <v>6509</v>
      </c>
      <c r="CU21" t="s">
        <v>6510</v>
      </c>
      <c r="CV21" t="s">
        <v>6511</v>
      </c>
      <c r="CW21" t="s">
        <v>6512</v>
      </c>
      <c r="CX21" t="s">
        <v>6513</v>
      </c>
      <c r="CY21" t="s">
        <v>6514</v>
      </c>
      <c r="CZ21" t="s">
        <v>6515</v>
      </c>
      <c r="DA21" t="s">
        <v>6516</v>
      </c>
      <c r="DB21" t="s">
        <v>6517</v>
      </c>
      <c r="DC21" t="s">
        <v>6518</v>
      </c>
      <c r="DD21" t="s">
        <v>6519</v>
      </c>
      <c r="DE21" t="s">
        <v>6520</v>
      </c>
      <c r="DF21" t="s">
        <v>6521</v>
      </c>
      <c r="DG21" t="s">
        <v>6522</v>
      </c>
      <c r="DH21" t="s">
        <v>6523</v>
      </c>
      <c r="DI21" t="s">
        <v>6524</v>
      </c>
      <c r="DJ21" t="s">
        <v>6525</v>
      </c>
      <c r="DK21" t="s">
        <v>6526</v>
      </c>
      <c r="DL21" t="s">
        <v>6527</v>
      </c>
      <c r="DM21" t="s">
        <v>6528</v>
      </c>
      <c r="DN21" t="s">
        <v>6529</v>
      </c>
      <c r="DO21" t="s">
        <v>6530</v>
      </c>
      <c r="DP21" t="s">
        <v>6531</v>
      </c>
      <c r="DQ21" t="s">
        <v>6532</v>
      </c>
      <c r="DR21" t="s">
        <v>6533</v>
      </c>
      <c r="DS21" t="s">
        <v>6534</v>
      </c>
      <c r="DT21" t="s">
        <v>6535</v>
      </c>
      <c r="DU21" t="s">
        <v>6536</v>
      </c>
      <c r="DV21" t="s">
        <v>6537</v>
      </c>
      <c r="DW21" t="s">
        <v>6538</v>
      </c>
      <c r="DX21" t="s">
        <v>6539</v>
      </c>
      <c r="DY21" t="s">
        <v>6540</v>
      </c>
      <c r="DZ21" t="s">
        <v>6541</v>
      </c>
      <c r="EA21" t="s">
        <v>6542</v>
      </c>
      <c r="EB21" t="s">
        <v>6543</v>
      </c>
      <c r="EC21" t="s">
        <v>6544</v>
      </c>
      <c r="ED21" t="s">
        <v>6545</v>
      </c>
      <c r="EE21" t="s">
        <v>6546</v>
      </c>
      <c r="EF21" t="s">
        <v>6547</v>
      </c>
      <c r="EG21" t="s">
        <v>6548</v>
      </c>
      <c r="EH21" t="s">
        <v>6549</v>
      </c>
      <c r="EI21" t="s">
        <v>6550</v>
      </c>
      <c r="EJ21" t="s">
        <v>6551</v>
      </c>
      <c r="EK21" t="s">
        <v>6552</v>
      </c>
      <c r="EL21" t="s">
        <v>6553</v>
      </c>
      <c r="EM21" t="s">
        <v>6554</v>
      </c>
      <c r="EN21" t="s">
        <v>6555</v>
      </c>
      <c r="EO21" t="s">
        <v>6556</v>
      </c>
      <c r="EP21" t="s">
        <v>6557</v>
      </c>
      <c r="EQ21" t="s">
        <v>6558</v>
      </c>
      <c r="ER21" t="s">
        <v>6559</v>
      </c>
      <c r="ES21" t="s">
        <v>6560</v>
      </c>
      <c r="ET21" t="s">
        <v>6561</v>
      </c>
      <c r="EU21" t="s">
        <v>6562</v>
      </c>
      <c r="EV21" t="s">
        <v>6563</v>
      </c>
      <c r="EW21" t="s">
        <v>6564</v>
      </c>
      <c r="EX21" t="s">
        <v>6565</v>
      </c>
      <c r="EY21" t="s">
        <v>6566</v>
      </c>
      <c r="EZ21" t="s">
        <v>6567</v>
      </c>
      <c r="FA21" t="s">
        <v>6568</v>
      </c>
      <c r="FB21" t="s">
        <v>6569</v>
      </c>
      <c r="FC21" t="s">
        <v>6570</v>
      </c>
      <c r="FD21" t="s">
        <v>6571</v>
      </c>
      <c r="FE21" t="s">
        <v>6572</v>
      </c>
      <c r="FF21" t="s">
        <v>6573</v>
      </c>
      <c r="FG21" t="s">
        <v>6574</v>
      </c>
      <c r="FH21" t="s">
        <v>6575</v>
      </c>
      <c r="FI21" t="s">
        <v>6576</v>
      </c>
      <c r="FJ21" t="s">
        <v>6577</v>
      </c>
      <c r="FK21" t="s">
        <v>6578</v>
      </c>
      <c r="FL21" t="s">
        <v>6579</v>
      </c>
      <c r="FM21" t="s">
        <v>6580</v>
      </c>
      <c r="FN21" t="s">
        <v>6581</v>
      </c>
      <c r="FO21" t="s">
        <v>6582</v>
      </c>
      <c r="FP21" t="s">
        <v>6583</v>
      </c>
      <c r="FQ21" t="s">
        <v>6584</v>
      </c>
      <c r="FR21" t="s">
        <v>6585</v>
      </c>
      <c r="FS21" t="s">
        <v>6586</v>
      </c>
      <c r="FT21" t="s">
        <v>6587</v>
      </c>
      <c r="FU21" t="s">
        <v>6588</v>
      </c>
      <c r="FV21" t="s">
        <v>6589</v>
      </c>
      <c r="FW21" t="s">
        <v>6590</v>
      </c>
      <c r="FX21" t="s">
        <v>6591</v>
      </c>
      <c r="FY21" t="s">
        <v>6592</v>
      </c>
      <c r="FZ21" t="s">
        <v>6593</v>
      </c>
      <c r="GA21" t="s">
        <v>6594</v>
      </c>
      <c r="GB21" t="s">
        <v>6595</v>
      </c>
      <c r="GC21" t="s">
        <v>6596</v>
      </c>
      <c r="GD21" t="s">
        <v>6597</v>
      </c>
      <c r="GE21" t="s">
        <v>6598</v>
      </c>
      <c r="GF21" t="s">
        <v>6599</v>
      </c>
      <c r="GG21" t="s">
        <v>6600</v>
      </c>
      <c r="GH21" t="s">
        <v>6601</v>
      </c>
      <c r="GI21" t="s">
        <v>6602</v>
      </c>
      <c r="GJ21" t="s">
        <v>6603</v>
      </c>
      <c r="GK21" t="s">
        <v>6604</v>
      </c>
      <c r="GL21" t="s">
        <v>6605</v>
      </c>
      <c r="GM21" t="s">
        <v>6606</v>
      </c>
      <c r="GN21" t="s">
        <v>6607</v>
      </c>
      <c r="GO21" t="s">
        <v>6608</v>
      </c>
      <c r="GP21" t="s">
        <v>6609</v>
      </c>
      <c r="GQ21" t="s">
        <v>6610</v>
      </c>
      <c r="GR21" t="s">
        <v>6611</v>
      </c>
      <c r="GS21" t="s">
        <v>6612</v>
      </c>
      <c r="GT21" t="s">
        <v>6613</v>
      </c>
      <c r="GU21" t="s">
        <v>6614</v>
      </c>
      <c r="GV21" t="s">
        <v>6615</v>
      </c>
      <c r="GW21" t="s">
        <v>6616</v>
      </c>
      <c r="GX21" t="s">
        <v>6617</v>
      </c>
      <c r="GY21" t="s">
        <v>6618</v>
      </c>
      <c r="GZ21" t="s">
        <v>6619</v>
      </c>
      <c r="HA21" t="s">
        <v>6620</v>
      </c>
      <c r="HB21" t="s">
        <v>6621</v>
      </c>
      <c r="HC21" t="s">
        <v>6622</v>
      </c>
      <c r="HD21" t="s">
        <v>6623</v>
      </c>
      <c r="HE21" t="s">
        <v>6624</v>
      </c>
      <c r="HF21" t="s">
        <v>6625</v>
      </c>
      <c r="HG21" t="s">
        <v>6626</v>
      </c>
      <c r="HH21" t="s">
        <v>6627</v>
      </c>
      <c r="HI21" t="s">
        <v>6628</v>
      </c>
      <c r="HJ21" t="s">
        <v>6629</v>
      </c>
      <c r="HK21" t="s">
        <v>6630</v>
      </c>
      <c r="HL21" t="s">
        <v>6631</v>
      </c>
      <c r="HM21" t="s">
        <v>6632</v>
      </c>
      <c r="HN21" t="s">
        <v>6633</v>
      </c>
      <c r="HO21" t="s">
        <v>6634</v>
      </c>
      <c r="HP21" t="s">
        <v>6635</v>
      </c>
      <c r="HQ21" t="s">
        <v>6636</v>
      </c>
      <c r="HR21" t="s">
        <v>6637</v>
      </c>
      <c r="HS21" t="s">
        <v>6638</v>
      </c>
      <c r="HT21" t="s">
        <v>6639</v>
      </c>
      <c r="HU21" t="s">
        <v>6640</v>
      </c>
      <c r="HV21" t="s">
        <v>6641</v>
      </c>
      <c r="HW21" t="s">
        <v>6642</v>
      </c>
      <c r="HX21" t="s">
        <v>6643</v>
      </c>
      <c r="HY21" t="s">
        <v>6644</v>
      </c>
      <c r="HZ21" t="s">
        <v>6645</v>
      </c>
      <c r="IA21" t="s">
        <v>6646</v>
      </c>
      <c r="IB21" t="s">
        <v>6647</v>
      </c>
      <c r="IC21" t="s">
        <v>6648</v>
      </c>
      <c r="ID21" t="s">
        <v>6649</v>
      </c>
      <c r="IE21" t="s">
        <v>6650</v>
      </c>
      <c r="IF21" t="s">
        <v>6651</v>
      </c>
      <c r="IG21" t="s">
        <v>6652</v>
      </c>
      <c r="IH21" t="s">
        <v>6653</v>
      </c>
      <c r="II21" t="s">
        <v>6654</v>
      </c>
      <c r="IJ21" t="s">
        <v>6655</v>
      </c>
      <c r="IK21" t="s">
        <v>6656</v>
      </c>
      <c r="IL21" t="s">
        <v>6657</v>
      </c>
      <c r="IM21" t="s">
        <v>6658</v>
      </c>
      <c r="IN21" t="s">
        <v>6659</v>
      </c>
      <c r="IO21" t="s">
        <v>6660</v>
      </c>
      <c r="IP21" t="s">
        <v>6661</v>
      </c>
      <c r="IQ21" t="s">
        <v>6662</v>
      </c>
      <c r="IR21" t="s">
        <v>6663</v>
      </c>
      <c r="IS21" t="s">
        <v>6664</v>
      </c>
      <c r="IT21" t="s">
        <v>6665</v>
      </c>
      <c r="IU21" t="s">
        <v>6666</v>
      </c>
      <c r="IV21" t="s">
        <v>6667</v>
      </c>
    </row>
    <row r="22" spans="1:256">
      <c r="A22" t="s">
        <v>6668</v>
      </c>
      <c r="B22" t="s">
        <v>6669</v>
      </c>
      <c r="C22" t="s">
        <v>6670</v>
      </c>
      <c r="D22" t="s">
        <v>6671</v>
      </c>
      <c r="E22" t="s">
        <v>6672</v>
      </c>
      <c r="F22" t="s">
        <v>6673</v>
      </c>
      <c r="G22" t="s">
        <v>6674</v>
      </c>
      <c r="H22" t="s">
        <v>6675</v>
      </c>
      <c r="I22" t="s">
        <v>6676</v>
      </c>
      <c r="J22" t="s">
        <v>6677</v>
      </c>
      <c r="K22" t="s">
        <v>6678</v>
      </c>
      <c r="L22" t="s">
        <v>6679</v>
      </c>
      <c r="M22" t="s">
        <v>6680</v>
      </c>
      <c r="N22" t="s">
        <v>6681</v>
      </c>
      <c r="O22" t="s">
        <v>6682</v>
      </c>
      <c r="P22" t="s">
        <v>6683</v>
      </c>
      <c r="Q22" t="s">
        <v>6684</v>
      </c>
      <c r="R22" t="s">
        <v>6685</v>
      </c>
      <c r="S22" t="s">
        <v>6686</v>
      </c>
      <c r="T22" t="s">
        <v>6687</v>
      </c>
      <c r="U22" t="s">
        <v>6688</v>
      </c>
      <c r="V22" t="s">
        <v>6689</v>
      </c>
      <c r="W22" t="s">
        <v>6690</v>
      </c>
      <c r="X22" t="s">
        <v>6691</v>
      </c>
      <c r="Y22" t="s">
        <v>6692</v>
      </c>
      <c r="Z22" t="s">
        <v>6693</v>
      </c>
      <c r="AA22" t="s">
        <v>6694</v>
      </c>
      <c r="AB22" t="s">
        <v>6695</v>
      </c>
      <c r="AC22" t="s">
        <v>6696</v>
      </c>
      <c r="AD22" t="s">
        <v>6697</v>
      </c>
      <c r="AE22" t="s">
        <v>6698</v>
      </c>
      <c r="AF22" t="s">
        <v>6699</v>
      </c>
      <c r="AG22" t="s">
        <v>6700</v>
      </c>
      <c r="AH22" t="s">
        <v>6701</v>
      </c>
      <c r="AI22" t="s">
        <v>6702</v>
      </c>
      <c r="AJ22" t="s">
        <v>6703</v>
      </c>
      <c r="AK22" t="s">
        <v>6704</v>
      </c>
      <c r="AL22" t="s">
        <v>6705</v>
      </c>
      <c r="AM22" t="s">
        <v>6706</v>
      </c>
      <c r="AN22" t="s">
        <v>6707</v>
      </c>
      <c r="AO22" t="s">
        <v>6708</v>
      </c>
      <c r="AP22" t="s">
        <v>6709</v>
      </c>
      <c r="AQ22" t="s">
        <v>6710</v>
      </c>
      <c r="AR22" t="s">
        <v>6711</v>
      </c>
      <c r="AS22" t="s">
        <v>6712</v>
      </c>
      <c r="AT22" t="s">
        <v>6713</v>
      </c>
      <c r="AU22" t="s">
        <v>6714</v>
      </c>
      <c r="AV22" t="s">
        <v>6715</v>
      </c>
      <c r="AW22" t="s">
        <v>6716</v>
      </c>
      <c r="AX22" t="s">
        <v>6717</v>
      </c>
      <c r="AY22" t="s">
        <v>6718</v>
      </c>
      <c r="AZ22" t="s">
        <v>6719</v>
      </c>
      <c r="BA22" t="s">
        <v>6720</v>
      </c>
      <c r="BB22" t="s">
        <v>6721</v>
      </c>
      <c r="BC22" t="s">
        <v>6722</v>
      </c>
      <c r="BD22" t="s">
        <v>6723</v>
      </c>
      <c r="BE22" t="s">
        <v>6724</v>
      </c>
      <c r="BF22" t="s">
        <v>6725</v>
      </c>
      <c r="BG22" t="s">
        <v>6726</v>
      </c>
      <c r="BH22" t="s">
        <v>6727</v>
      </c>
      <c r="BI22" t="s">
        <v>6728</v>
      </c>
      <c r="BJ22" t="s">
        <v>6729</v>
      </c>
      <c r="BK22" t="s">
        <v>6730</v>
      </c>
      <c r="BL22" t="s">
        <v>6731</v>
      </c>
      <c r="BM22" t="s">
        <v>6732</v>
      </c>
      <c r="BN22" t="s">
        <v>6733</v>
      </c>
      <c r="BO22" t="s">
        <v>6734</v>
      </c>
      <c r="BP22" t="s">
        <v>6735</v>
      </c>
      <c r="BQ22" t="s">
        <v>6736</v>
      </c>
      <c r="BR22" t="s">
        <v>6737</v>
      </c>
      <c r="BS22" t="s">
        <v>6738</v>
      </c>
      <c r="BT22" t="s">
        <v>6739</v>
      </c>
      <c r="BU22" t="s">
        <v>6740</v>
      </c>
      <c r="BV22" t="s">
        <v>6741</v>
      </c>
      <c r="BW22" t="s">
        <v>6742</v>
      </c>
      <c r="BX22" t="s">
        <v>6743</v>
      </c>
      <c r="BY22" t="s">
        <v>6744</v>
      </c>
      <c r="BZ22" t="s">
        <v>6745</v>
      </c>
      <c r="CA22" t="s">
        <v>6746</v>
      </c>
      <c r="CB22" t="s">
        <v>6747</v>
      </c>
      <c r="CC22" t="s">
        <v>6748</v>
      </c>
      <c r="CD22" t="s">
        <v>6749</v>
      </c>
      <c r="CE22" t="s">
        <v>6750</v>
      </c>
      <c r="CF22" t="s">
        <v>6751</v>
      </c>
      <c r="CG22" t="s">
        <v>6752</v>
      </c>
      <c r="CH22" t="s">
        <v>6753</v>
      </c>
      <c r="CI22" t="s">
        <v>6754</v>
      </c>
      <c r="CJ22" t="s">
        <v>6755</v>
      </c>
      <c r="CK22" t="s">
        <v>6756</v>
      </c>
      <c r="CL22" t="s">
        <v>6757</v>
      </c>
      <c r="CM22" t="s">
        <v>6758</v>
      </c>
      <c r="CN22" t="s">
        <v>6759</v>
      </c>
      <c r="CO22" t="s">
        <v>6760</v>
      </c>
      <c r="CP22" t="s">
        <v>6761</v>
      </c>
      <c r="CQ22" t="s">
        <v>6762</v>
      </c>
      <c r="CR22" t="s">
        <v>6763</v>
      </c>
      <c r="CS22" t="s">
        <v>6764</v>
      </c>
      <c r="CT22" t="s">
        <v>6765</v>
      </c>
      <c r="CU22" t="s">
        <v>6766</v>
      </c>
      <c r="CV22" t="s">
        <v>6767</v>
      </c>
      <c r="CW22" t="s">
        <v>6768</v>
      </c>
      <c r="CX22" t="s">
        <v>6769</v>
      </c>
      <c r="CY22" t="s">
        <v>6770</v>
      </c>
      <c r="CZ22" t="s">
        <v>6771</v>
      </c>
      <c r="DA22" t="s">
        <v>6772</v>
      </c>
      <c r="DB22" t="s">
        <v>6773</v>
      </c>
      <c r="DC22" t="s">
        <v>6774</v>
      </c>
      <c r="DD22" t="s">
        <v>6775</v>
      </c>
      <c r="DE22" t="s">
        <v>6776</v>
      </c>
      <c r="DF22" t="s">
        <v>6777</v>
      </c>
      <c r="DG22" t="s">
        <v>6778</v>
      </c>
      <c r="DH22" t="s">
        <v>6779</v>
      </c>
      <c r="DI22" t="s">
        <v>6780</v>
      </c>
      <c r="DJ22" t="s">
        <v>6781</v>
      </c>
      <c r="DK22" t="s">
        <v>6782</v>
      </c>
      <c r="DL22" t="s">
        <v>6783</v>
      </c>
      <c r="DM22" t="s">
        <v>6784</v>
      </c>
      <c r="DN22" t="s">
        <v>6785</v>
      </c>
      <c r="DO22" t="s">
        <v>6786</v>
      </c>
      <c r="DP22" t="s">
        <v>6787</v>
      </c>
      <c r="DQ22" t="s">
        <v>6788</v>
      </c>
      <c r="DR22" t="s">
        <v>6789</v>
      </c>
      <c r="DS22" t="s">
        <v>6790</v>
      </c>
      <c r="DT22" t="s">
        <v>6791</v>
      </c>
      <c r="DU22" t="s">
        <v>6792</v>
      </c>
      <c r="DV22" t="s">
        <v>6793</v>
      </c>
      <c r="DW22" t="s">
        <v>6794</v>
      </c>
      <c r="DX22" t="s">
        <v>6795</v>
      </c>
      <c r="DY22" t="s">
        <v>6796</v>
      </c>
      <c r="DZ22" t="s">
        <v>6797</v>
      </c>
      <c r="EA22" t="s">
        <v>6798</v>
      </c>
      <c r="EB22" t="s">
        <v>6799</v>
      </c>
      <c r="EC22" t="s">
        <v>6800</v>
      </c>
      <c r="ED22" t="s">
        <v>6801</v>
      </c>
      <c r="EE22" t="s">
        <v>6802</v>
      </c>
      <c r="EF22" t="s">
        <v>6803</v>
      </c>
      <c r="EG22" t="s">
        <v>6804</v>
      </c>
      <c r="EH22" t="s">
        <v>6805</v>
      </c>
      <c r="EI22" t="s">
        <v>6806</v>
      </c>
      <c r="EJ22" t="s">
        <v>6807</v>
      </c>
      <c r="EK22" t="s">
        <v>6808</v>
      </c>
      <c r="EL22" t="s">
        <v>6809</v>
      </c>
      <c r="EM22" t="s">
        <v>6810</v>
      </c>
      <c r="EN22" t="s">
        <v>6811</v>
      </c>
      <c r="EO22" t="s">
        <v>6812</v>
      </c>
      <c r="EP22" t="s">
        <v>6813</v>
      </c>
      <c r="EQ22" t="s">
        <v>6814</v>
      </c>
      <c r="ER22" t="s">
        <v>6815</v>
      </c>
      <c r="ES22" t="s">
        <v>6816</v>
      </c>
      <c r="ET22" t="s">
        <v>6817</v>
      </c>
      <c r="EU22" t="s">
        <v>6818</v>
      </c>
      <c r="EV22" t="s">
        <v>6819</v>
      </c>
      <c r="EW22" t="s">
        <v>6820</v>
      </c>
      <c r="EX22" t="s">
        <v>6821</v>
      </c>
      <c r="EY22" t="s">
        <v>6822</v>
      </c>
      <c r="EZ22" t="s">
        <v>6823</v>
      </c>
      <c r="FA22" t="s">
        <v>6824</v>
      </c>
      <c r="FB22" t="s">
        <v>6825</v>
      </c>
      <c r="FC22" t="s">
        <v>6826</v>
      </c>
      <c r="FD22" t="s">
        <v>6827</v>
      </c>
      <c r="FE22" t="s">
        <v>6828</v>
      </c>
      <c r="FF22" t="s">
        <v>6829</v>
      </c>
      <c r="FG22" t="s">
        <v>6830</v>
      </c>
      <c r="FH22" t="s">
        <v>6831</v>
      </c>
      <c r="FI22" t="s">
        <v>6832</v>
      </c>
      <c r="FJ22" t="s">
        <v>6833</v>
      </c>
      <c r="FK22" t="s">
        <v>6834</v>
      </c>
      <c r="FL22" t="s">
        <v>6835</v>
      </c>
      <c r="FM22" t="s">
        <v>6836</v>
      </c>
      <c r="FN22" t="s">
        <v>6837</v>
      </c>
      <c r="FO22" t="s">
        <v>6838</v>
      </c>
      <c r="FP22" t="s">
        <v>6839</v>
      </c>
      <c r="FQ22" t="s">
        <v>6840</v>
      </c>
      <c r="FR22" t="s">
        <v>6841</v>
      </c>
      <c r="FS22" t="s">
        <v>6842</v>
      </c>
      <c r="FT22" t="s">
        <v>6843</v>
      </c>
      <c r="FU22" t="s">
        <v>6844</v>
      </c>
      <c r="FV22" t="s">
        <v>6845</v>
      </c>
      <c r="FW22" t="s">
        <v>6846</v>
      </c>
      <c r="FX22" t="s">
        <v>6847</v>
      </c>
      <c r="FY22" t="s">
        <v>6848</v>
      </c>
      <c r="FZ22" t="s">
        <v>6849</v>
      </c>
      <c r="GA22" t="s">
        <v>6850</v>
      </c>
      <c r="GB22" t="s">
        <v>6851</v>
      </c>
      <c r="GC22" t="s">
        <v>6852</v>
      </c>
      <c r="GD22" t="s">
        <v>6853</v>
      </c>
      <c r="GE22" t="s">
        <v>6854</v>
      </c>
      <c r="GF22" t="s">
        <v>6855</v>
      </c>
      <c r="GG22" t="s">
        <v>6856</v>
      </c>
      <c r="GH22" t="s">
        <v>6857</v>
      </c>
      <c r="GI22" t="s">
        <v>6858</v>
      </c>
      <c r="GJ22" t="s">
        <v>6859</v>
      </c>
      <c r="GK22" t="s">
        <v>6860</v>
      </c>
      <c r="GL22" t="s">
        <v>6861</v>
      </c>
      <c r="GM22" t="s">
        <v>6862</v>
      </c>
      <c r="GN22" t="s">
        <v>6863</v>
      </c>
      <c r="GO22" t="s">
        <v>6864</v>
      </c>
      <c r="GP22" t="s">
        <v>6865</v>
      </c>
      <c r="GQ22" t="s">
        <v>6866</v>
      </c>
      <c r="GR22" t="s">
        <v>6867</v>
      </c>
      <c r="GS22" t="s">
        <v>6868</v>
      </c>
      <c r="GT22" t="s">
        <v>6869</v>
      </c>
      <c r="GU22" t="s">
        <v>6870</v>
      </c>
      <c r="GV22" t="s">
        <v>6871</v>
      </c>
      <c r="GW22" t="s">
        <v>6872</v>
      </c>
      <c r="GX22" t="s">
        <v>6873</v>
      </c>
      <c r="GY22" t="s">
        <v>6874</v>
      </c>
      <c r="GZ22" t="s">
        <v>6875</v>
      </c>
      <c r="HA22" t="s">
        <v>6876</v>
      </c>
      <c r="HB22" t="s">
        <v>6877</v>
      </c>
      <c r="HC22" t="s">
        <v>6878</v>
      </c>
      <c r="HD22" t="s">
        <v>6879</v>
      </c>
      <c r="HE22" t="s">
        <v>6880</v>
      </c>
      <c r="HF22" t="s">
        <v>6881</v>
      </c>
      <c r="HG22" t="s">
        <v>6882</v>
      </c>
      <c r="HH22" t="s">
        <v>6883</v>
      </c>
      <c r="HI22" t="s">
        <v>6884</v>
      </c>
      <c r="HJ22" t="s">
        <v>6885</v>
      </c>
      <c r="HK22" t="s">
        <v>6886</v>
      </c>
      <c r="HL22" t="s">
        <v>6887</v>
      </c>
      <c r="HM22" t="s">
        <v>6888</v>
      </c>
      <c r="HN22" t="s">
        <v>6889</v>
      </c>
      <c r="HO22" t="s">
        <v>6890</v>
      </c>
      <c r="HP22" t="s">
        <v>6891</v>
      </c>
      <c r="HQ22" t="s">
        <v>6892</v>
      </c>
      <c r="HR22" t="s">
        <v>6893</v>
      </c>
      <c r="HS22" t="s">
        <v>6894</v>
      </c>
      <c r="HT22" t="s">
        <v>6895</v>
      </c>
      <c r="HU22" t="s">
        <v>6896</v>
      </c>
      <c r="HV22" t="s">
        <v>6897</v>
      </c>
      <c r="HW22" t="s">
        <v>6898</v>
      </c>
      <c r="HX22" t="s">
        <v>6899</v>
      </c>
      <c r="HY22" t="s">
        <v>6900</v>
      </c>
      <c r="HZ22" t="s">
        <v>6901</v>
      </c>
      <c r="IA22" t="s">
        <v>6902</v>
      </c>
      <c r="IB22" t="s">
        <v>6903</v>
      </c>
      <c r="IC22" t="s">
        <v>6904</v>
      </c>
      <c r="ID22" t="s">
        <v>6905</v>
      </c>
      <c r="IE22" t="s">
        <v>6906</v>
      </c>
      <c r="IF22" t="s">
        <v>6907</v>
      </c>
      <c r="IG22" t="s">
        <v>6908</v>
      </c>
      <c r="IH22" t="s">
        <v>6909</v>
      </c>
      <c r="II22" t="s">
        <v>6910</v>
      </c>
      <c r="IJ22" t="s">
        <v>6911</v>
      </c>
      <c r="IK22" t="s">
        <v>6912</v>
      </c>
      <c r="IL22" t="s">
        <v>6913</v>
      </c>
      <c r="IM22" t="s">
        <v>6914</v>
      </c>
      <c r="IN22" t="s">
        <v>6915</v>
      </c>
      <c r="IO22" t="s">
        <v>6916</v>
      </c>
      <c r="IP22" t="s">
        <v>6917</v>
      </c>
      <c r="IQ22" t="s">
        <v>6918</v>
      </c>
      <c r="IR22" t="s">
        <v>6919</v>
      </c>
      <c r="IS22" t="s">
        <v>6920</v>
      </c>
      <c r="IT22" t="s">
        <v>6921</v>
      </c>
      <c r="IU22" t="s">
        <v>6922</v>
      </c>
      <c r="IV22" t="s">
        <v>6923</v>
      </c>
    </row>
    <row r="23" spans="1:256">
      <c r="A23" t="s">
        <v>6924</v>
      </c>
      <c r="B23" t="s">
        <v>6925</v>
      </c>
      <c r="C23" t="s">
        <v>6926</v>
      </c>
      <c r="D23" t="s">
        <v>6927</v>
      </c>
      <c r="E23" t="s">
        <v>6928</v>
      </c>
      <c r="F23" t="s">
        <v>6929</v>
      </c>
      <c r="G23" t="s">
        <v>6930</v>
      </c>
      <c r="H23" t="s">
        <v>6931</v>
      </c>
      <c r="I23" t="s">
        <v>6932</v>
      </c>
      <c r="J23" t="s">
        <v>6933</v>
      </c>
      <c r="K23" t="s">
        <v>6934</v>
      </c>
      <c r="L23" t="s">
        <v>6935</v>
      </c>
      <c r="M23" t="s">
        <v>6936</v>
      </c>
      <c r="N23" t="s">
        <v>6937</v>
      </c>
      <c r="O23" t="s">
        <v>6938</v>
      </c>
      <c r="P23" t="s">
        <v>6939</v>
      </c>
      <c r="Q23" t="s">
        <v>6940</v>
      </c>
      <c r="R23" t="s">
        <v>6941</v>
      </c>
      <c r="S23" t="s">
        <v>6942</v>
      </c>
      <c r="T23" t="s">
        <v>6943</v>
      </c>
      <c r="U23" t="s">
        <v>6944</v>
      </c>
      <c r="V23" t="s">
        <v>6945</v>
      </c>
      <c r="W23" t="s">
        <v>6946</v>
      </c>
      <c r="X23" t="s">
        <v>6947</v>
      </c>
      <c r="Y23" t="s">
        <v>6948</v>
      </c>
      <c r="Z23" t="s">
        <v>6949</v>
      </c>
      <c r="AA23" t="s">
        <v>6950</v>
      </c>
      <c r="AB23" t="s">
        <v>6951</v>
      </c>
      <c r="AC23" t="s">
        <v>6952</v>
      </c>
      <c r="AD23" t="s">
        <v>6953</v>
      </c>
      <c r="AE23" t="s">
        <v>6954</v>
      </c>
      <c r="AF23" t="s">
        <v>6955</v>
      </c>
      <c r="AG23" t="s">
        <v>6956</v>
      </c>
      <c r="AH23" t="s">
        <v>6957</v>
      </c>
      <c r="AI23" t="s">
        <v>6958</v>
      </c>
      <c r="AJ23" t="s">
        <v>6959</v>
      </c>
      <c r="AK23" t="s">
        <v>6960</v>
      </c>
      <c r="AL23" t="s">
        <v>6961</v>
      </c>
      <c r="AM23" t="s">
        <v>6962</v>
      </c>
      <c r="AN23" t="s">
        <v>6963</v>
      </c>
      <c r="AO23" t="s">
        <v>6964</v>
      </c>
      <c r="AP23" t="s">
        <v>6965</v>
      </c>
      <c r="AQ23" t="s">
        <v>6966</v>
      </c>
      <c r="AR23" t="s">
        <v>6967</v>
      </c>
      <c r="AS23" t="s">
        <v>6968</v>
      </c>
      <c r="AT23" t="s">
        <v>6969</v>
      </c>
      <c r="AU23" t="s">
        <v>6970</v>
      </c>
      <c r="AV23" t="s">
        <v>6971</v>
      </c>
      <c r="AW23" t="s">
        <v>6972</v>
      </c>
      <c r="AX23" t="s">
        <v>6973</v>
      </c>
      <c r="AY23" t="s">
        <v>6974</v>
      </c>
      <c r="AZ23" t="s">
        <v>6975</v>
      </c>
      <c r="BA23" t="s">
        <v>6976</v>
      </c>
      <c r="BB23" t="s">
        <v>6977</v>
      </c>
      <c r="BC23" t="s">
        <v>6978</v>
      </c>
      <c r="BD23" t="s">
        <v>6979</v>
      </c>
      <c r="BE23" t="s">
        <v>6980</v>
      </c>
      <c r="BF23" t="s">
        <v>6981</v>
      </c>
      <c r="BG23" t="s">
        <v>6982</v>
      </c>
      <c r="BH23" t="s">
        <v>6983</v>
      </c>
      <c r="BI23" t="s">
        <v>6984</v>
      </c>
      <c r="BJ23" t="s">
        <v>6985</v>
      </c>
      <c r="BK23" t="s">
        <v>6986</v>
      </c>
      <c r="BL23" t="s">
        <v>6987</v>
      </c>
      <c r="BM23" t="s">
        <v>6988</v>
      </c>
      <c r="BN23" t="s">
        <v>6989</v>
      </c>
      <c r="BO23" t="s">
        <v>6990</v>
      </c>
      <c r="BP23" t="s">
        <v>6991</v>
      </c>
      <c r="BQ23" t="s">
        <v>6992</v>
      </c>
      <c r="BR23" t="s">
        <v>6993</v>
      </c>
      <c r="BS23" t="s">
        <v>6994</v>
      </c>
      <c r="BT23" t="s">
        <v>6995</v>
      </c>
      <c r="BU23" t="s">
        <v>6996</v>
      </c>
      <c r="BV23" t="s">
        <v>6997</v>
      </c>
      <c r="BW23" t="s">
        <v>6998</v>
      </c>
      <c r="BX23" t="s">
        <v>6999</v>
      </c>
      <c r="BY23" t="s">
        <v>7000</v>
      </c>
      <c r="BZ23" t="s">
        <v>7001</v>
      </c>
      <c r="CA23" t="s">
        <v>7002</v>
      </c>
      <c r="CB23" t="s">
        <v>7003</v>
      </c>
      <c r="CC23" t="s">
        <v>7004</v>
      </c>
      <c r="CD23" t="s">
        <v>7005</v>
      </c>
      <c r="CE23" t="s">
        <v>7006</v>
      </c>
      <c r="CF23" t="s">
        <v>7007</v>
      </c>
      <c r="CG23" t="s">
        <v>7008</v>
      </c>
      <c r="CH23" t="s">
        <v>7009</v>
      </c>
      <c r="CI23" t="s">
        <v>7010</v>
      </c>
      <c r="CJ23" t="s">
        <v>7011</v>
      </c>
      <c r="CK23" t="s">
        <v>7012</v>
      </c>
      <c r="CL23" t="s">
        <v>7013</v>
      </c>
      <c r="CM23" t="s">
        <v>7014</v>
      </c>
      <c r="CN23" t="s">
        <v>7015</v>
      </c>
      <c r="CO23" t="s">
        <v>7016</v>
      </c>
      <c r="CP23" t="s">
        <v>7017</v>
      </c>
      <c r="CQ23" t="s">
        <v>7018</v>
      </c>
      <c r="CR23" t="s">
        <v>7019</v>
      </c>
      <c r="CS23" t="s">
        <v>7020</v>
      </c>
      <c r="CT23" t="s">
        <v>7021</v>
      </c>
      <c r="CU23" t="s">
        <v>7022</v>
      </c>
      <c r="CV23" t="s">
        <v>7023</v>
      </c>
      <c r="CW23" t="s">
        <v>7024</v>
      </c>
      <c r="CX23" t="s">
        <v>7025</v>
      </c>
      <c r="CY23" t="s">
        <v>7026</v>
      </c>
      <c r="CZ23" t="s">
        <v>7027</v>
      </c>
      <c r="DA23" t="s">
        <v>7028</v>
      </c>
      <c r="DB23" t="s">
        <v>7029</v>
      </c>
      <c r="DC23" t="s">
        <v>7030</v>
      </c>
      <c r="DD23" t="s">
        <v>7031</v>
      </c>
      <c r="DE23" t="s">
        <v>7032</v>
      </c>
      <c r="DF23" t="s">
        <v>7033</v>
      </c>
      <c r="DG23" t="s">
        <v>7034</v>
      </c>
      <c r="DH23" t="s">
        <v>7035</v>
      </c>
      <c r="DI23" t="s">
        <v>7036</v>
      </c>
      <c r="DJ23" t="s">
        <v>7037</v>
      </c>
      <c r="DK23" t="s">
        <v>7038</v>
      </c>
      <c r="DL23" t="s">
        <v>7039</v>
      </c>
      <c r="DM23" t="s">
        <v>7040</v>
      </c>
      <c r="DN23" t="s">
        <v>7041</v>
      </c>
      <c r="DO23" t="s">
        <v>7042</v>
      </c>
      <c r="DP23" t="s">
        <v>7043</v>
      </c>
      <c r="DQ23" t="s">
        <v>7044</v>
      </c>
      <c r="DR23" t="s">
        <v>7045</v>
      </c>
      <c r="DS23" t="s">
        <v>7046</v>
      </c>
      <c r="DT23" t="s">
        <v>7047</v>
      </c>
      <c r="DU23" t="s">
        <v>7048</v>
      </c>
      <c r="DV23" t="s">
        <v>7049</v>
      </c>
      <c r="DW23" t="s">
        <v>7050</v>
      </c>
      <c r="DX23" t="s">
        <v>7051</v>
      </c>
      <c r="DY23" t="s">
        <v>7052</v>
      </c>
      <c r="DZ23" t="s">
        <v>7053</v>
      </c>
      <c r="EA23" t="s">
        <v>7054</v>
      </c>
      <c r="EB23" t="s">
        <v>7055</v>
      </c>
      <c r="EC23" t="s">
        <v>7056</v>
      </c>
      <c r="ED23" t="s">
        <v>7057</v>
      </c>
      <c r="EE23" t="s">
        <v>7058</v>
      </c>
      <c r="EF23" t="s">
        <v>7059</v>
      </c>
      <c r="EG23" t="s">
        <v>7060</v>
      </c>
      <c r="EH23" t="s">
        <v>7061</v>
      </c>
      <c r="EI23" t="s">
        <v>7062</v>
      </c>
      <c r="EJ23" t="s">
        <v>7063</v>
      </c>
      <c r="EK23" t="s">
        <v>7064</v>
      </c>
      <c r="EL23" t="s">
        <v>7065</v>
      </c>
      <c r="EM23" t="s">
        <v>7066</v>
      </c>
      <c r="EN23" t="s">
        <v>7067</v>
      </c>
      <c r="EO23" t="s">
        <v>7068</v>
      </c>
      <c r="EP23" t="s">
        <v>7069</v>
      </c>
      <c r="EQ23" t="s">
        <v>7070</v>
      </c>
      <c r="ER23" t="s">
        <v>7071</v>
      </c>
      <c r="ES23" t="s">
        <v>7072</v>
      </c>
      <c r="ET23" t="s">
        <v>7073</v>
      </c>
      <c r="EU23" t="s">
        <v>7074</v>
      </c>
      <c r="EV23" t="s">
        <v>7075</v>
      </c>
      <c r="EW23" t="s">
        <v>7076</v>
      </c>
      <c r="EX23" t="s">
        <v>7077</v>
      </c>
      <c r="EY23" t="s">
        <v>7078</v>
      </c>
      <c r="EZ23" t="s">
        <v>7079</v>
      </c>
      <c r="FA23" t="s">
        <v>7080</v>
      </c>
      <c r="FB23" t="s">
        <v>7081</v>
      </c>
      <c r="FC23" t="s">
        <v>7082</v>
      </c>
      <c r="FD23" t="s">
        <v>7083</v>
      </c>
      <c r="FE23" t="s">
        <v>7084</v>
      </c>
      <c r="FF23" t="s">
        <v>7085</v>
      </c>
      <c r="FG23" t="s">
        <v>7086</v>
      </c>
      <c r="FH23" t="s">
        <v>7087</v>
      </c>
      <c r="FI23" t="s">
        <v>7088</v>
      </c>
      <c r="FJ23" t="s">
        <v>7089</v>
      </c>
      <c r="FK23" t="s">
        <v>7090</v>
      </c>
      <c r="FL23" t="s">
        <v>7091</v>
      </c>
      <c r="FM23" t="s">
        <v>7092</v>
      </c>
      <c r="FN23" t="s">
        <v>7093</v>
      </c>
      <c r="FO23" t="s">
        <v>7094</v>
      </c>
      <c r="FP23" t="s">
        <v>7095</v>
      </c>
      <c r="FQ23" t="s">
        <v>7096</v>
      </c>
      <c r="FR23" t="s">
        <v>7097</v>
      </c>
      <c r="FS23" t="s">
        <v>7098</v>
      </c>
      <c r="FT23" t="s">
        <v>7099</v>
      </c>
      <c r="FU23" t="s">
        <v>7100</v>
      </c>
      <c r="FV23" t="s">
        <v>7101</v>
      </c>
      <c r="FW23" t="s">
        <v>7102</v>
      </c>
      <c r="FX23" t="s">
        <v>7103</v>
      </c>
      <c r="FY23" t="s">
        <v>7104</v>
      </c>
      <c r="FZ23" t="s">
        <v>7105</v>
      </c>
      <c r="GA23" t="s">
        <v>7106</v>
      </c>
      <c r="GB23" t="s">
        <v>7107</v>
      </c>
      <c r="GC23" t="s">
        <v>7108</v>
      </c>
      <c r="GD23" t="s">
        <v>7109</v>
      </c>
      <c r="GE23" t="s">
        <v>7110</v>
      </c>
      <c r="GF23" t="s">
        <v>7111</v>
      </c>
      <c r="GG23" t="s">
        <v>7112</v>
      </c>
      <c r="GH23" t="s">
        <v>7113</v>
      </c>
      <c r="GI23" t="s">
        <v>7114</v>
      </c>
      <c r="GJ23" t="s">
        <v>7115</v>
      </c>
      <c r="GK23" t="s">
        <v>7116</v>
      </c>
      <c r="GL23" t="s">
        <v>7117</v>
      </c>
      <c r="GM23" t="s">
        <v>7118</v>
      </c>
      <c r="GN23" t="s">
        <v>7119</v>
      </c>
      <c r="GO23" t="s">
        <v>7120</v>
      </c>
      <c r="GP23" t="s">
        <v>7121</v>
      </c>
      <c r="GQ23" t="s">
        <v>7122</v>
      </c>
      <c r="GR23" t="s">
        <v>7123</v>
      </c>
      <c r="GS23" t="s">
        <v>7124</v>
      </c>
      <c r="GT23" t="s">
        <v>7125</v>
      </c>
      <c r="GU23" t="s">
        <v>7126</v>
      </c>
      <c r="GV23" t="s">
        <v>7127</v>
      </c>
      <c r="GW23" t="s">
        <v>7128</v>
      </c>
      <c r="GX23" t="s">
        <v>7129</v>
      </c>
      <c r="GY23" t="s">
        <v>7130</v>
      </c>
      <c r="GZ23" t="s">
        <v>7131</v>
      </c>
      <c r="HA23" t="s">
        <v>7132</v>
      </c>
      <c r="HB23" t="s">
        <v>7133</v>
      </c>
      <c r="HC23" t="s">
        <v>7134</v>
      </c>
      <c r="HD23" t="s">
        <v>7135</v>
      </c>
      <c r="HE23" t="s">
        <v>7136</v>
      </c>
      <c r="HF23" t="s">
        <v>7137</v>
      </c>
      <c r="HG23" t="s">
        <v>7138</v>
      </c>
      <c r="HH23" t="s">
        <v>7139</v>
      </c>
      <c r="HI23" t="s">
        <v>7140</v>
      </c>
      <c r="HJ23" t="s">
        <v>7141</v>
      </c>
      <c r="HK23" t="s">
        <v>7142</v>
      </c>
      <c r="HL23" t="s">
        <v>7143</v>
      </c>
      <c r="HM23" t="s">
        <v>7144</v>
      </c>
      <c r="HN23" t="s">
        <v>7145</v>
      </c>
      <c r="HO23" t="s">
        <v>7146</v>
      </c>
      <c r="HP23" t="s">
        <v>7147</v>
      </c>
      <c r="HQ23" t="s">
        <v>7148</v>
      </c>
      <c r="HR23" t="s">
        <v>7149</v>
      </c>
      <c r="HS23" t="s">
        <v>7150</v>
      </c>
      <c r="HT23" t="s">
        <v>7151</v>
      </c>
      <c r="HU23" t="s">
        <v>7152</v>
      </c>
      <c r="HV23" t="s">
        <v>7153</v>
      </c>
      <c r="HW23" t="s">
        <v>7154</v>
      </c>
      <c r="HX23" t="s">
        <v>7155</v>
      </c>
      <c r="HY23" t="s">
        <v>7156</v>
      </c>
      <c r="HZ23" t="s">
        <v>7157</v>
      </c>
      <c r="IA23" t="s">
        <v>7158</v>
      </c>
      <c r="IB23" t="s">
        <v>7159</v>
      </c>
      <c r="IC23" t="s">
        <v>7160</v>
      </c>
      <c r="ID23" t="s">
        <v>7161</v>
      </c>
      <c r="IE23" t="s">
        <v>7162</v>
      </c>
      <c r="IF23" t="s">
        <v>7163</v>
      </c>
      <c r="IG23" t="s">
        <v>7164</v>
      </c>
      <c r="IH23" t="s">
        <v>7165</v>
      </c>
      <c r="II23" t="s">
        <v>7166</v>
      </c>
      <c r="IJ23" t="s">
        <v>7167</v>
      </c>
      <c r="IK23" t="s">
        <v>7168</v>
      </c>
      <c r="IL23" t="s">
        <v>7169</v>
      </c>
      <c r="IM23" t="s">
        <v>7170</v>
      </c>
      <c r="IN23" t="s">
        <v>7171</v>
      </c>
      <c r="IO23" t="s">
        <v>7172</v>
      </c>
      <c r="IP23" t="s">
        <v>7173</v>
      </c>
      <c r="IQ23" t="s">
        <v>7174</v>
      </c>
      <c r="IR23" t="s">
        <v>7175</v>
      </c>
      <c r="IS23" t="s">
        <v>7176</v>
      </c>
      <c r="IT23" t="s">
        <v>7177</v>
      </c>
      <c r="IU23" t="s">
        <v>7178</v>
      </c>
      <c r="IV23" t="s">
        <v>7179</v>
      </c>
    </row>
    <row r="24" spans="1:256">
      <c r="A24" t="s">
        <v>7180</v>
      </c>
      <c r="B24" t="s">
        <v>7181</v>
      </c>
      <c r="C24" t="s">
        <v>7182</v>
      </c>
      <c r="D24" t="s">
        <v>7183</v>
      </c>
      <c r="E24" t="s">
        <v>7184</v>
      </c>
      <c r="F24" t="s">
        <v>7185</v>
      </c>
      <c r="G24" t="s">
        <v>7186</v>
      </c>
      <c r="H24" t="s">
        <v>7187</v>
      </c>
      <c r="I24" t="s">
        <v>7188</v>
      </c>
      <c r="J24" t="s">
        <v>7189</v>
      </c>
      <c r="K24" t="s">
        <v>7190</v>
      </c>
      <c r="L24" t="s">
        <v>7191</v>
      </c>
      <c r="M24" t="s">
        <v>7192</v>
      </c>
      <c r="N24" t="s">
        <v>7193</v>
      </c>
      <c r="O24" t="s">
        <v>7194</v>
      </c>
      <c r="P24" t="s">
        <v>7195</v>
      </c>
      <c r="Q24" t="s">
        <v>7196</v>
      </c>
      <c r="R24" t="s">
        <v>7197</v>
      </c>
      <c r="S24" t="s">
        <v>7198</v>
      </c>
      <c r="T24" t="s">
        <v>7199</v>
      </c>
      <c r="U24" t="s">
        <v>7200</v>
      </c>
      <c r="V24" t="s">
        <v>7201</v>
      </c>
      <c r="W24" t="s">
        <v>7202</v>
      </c>
      <c r="X24" t="s">
        <v>7203</v>
      </c>
      <c r="Y24" t="s">
        <v>7204</v>
      </c>
      <c r="Z24" t="s">
        <v>7205</v>
      </c>
      <c r="AA24" t="s">
        <v>7206</v>
      </c>
      <c r="AB24" t="s">
        <v>7207</v>
      </c>
      <c r="AC24" t="s">
        <v>7208</v>
      </c>
      <c r="AD24" t="s">
        <v>7209</v>
      </c>
      <c r="AE24" t="s">
        <v>7210</v>
      </c>
      <c r="AF24" t="s">
        <v>7211</v>
      </c>
      <c r="AG24" t="s">
        <v>7212</v>
      </c>
      <c r="AH24" t="s">
        <v>7213</v>
      </c>
      <c r="AI24" t="s">
        <v>7214</v>
      </c>
      <c r="AJ24" t="s">
        <v>7215</v>
      </c>
      <c r="AK24" t="s">
        <v>7216</v>
      </c>
      <c r="AL24" t="s">
        <v>7217</v>
      </c>
      <c r="AM24" t="s">
        <v>7218</v>
      </c>
      <c r="AN24" t="s">
        <v>7219</v>
      </c>
      <c r="AO24" t="s">
        <v>7220</v>
      </c>
      <c r="AP24" t="s">
        <v>7221</v>
      </c>
      <c r="AQ24" t="s">
        <v>7222</v>
      </c>
      <c r="AR24" t="s">
        <v>7223</v>
      </c>
      <c r="AS24" t="s">
        <v>7224</v>
      </c>
      <c r="AT24" t="s">
        <v>7225</v>
      </c>
      <c r="AU24" t="s">
        <v>7226</v>
      </c>
      <c r="AV24" t="s">
        <v>7227</v>
      </c>
      <c r="AW24" t="s">
        <v>7228</v>
      </c>
      <c r="AX24" t="s">
        <v>7229</v>
      </c>
      <c r="AY24" t="s">
        <v>7230</v>
      </c>
      <c r="AZ24" t="s">
        <v>7231</v>
      </c>
      <c r="BA24" t="s">
        <v>7232</v>
      </c>
      <c r="BB24" t="s">
        <v>7233</v>
      </c>
      <c r="BC24" t="s">
        <v>7234</v>
      </c>
      <c r="BD24" t="s">
        <v>7235</v>
      </c>
      <c r="BE24" t="s">
        <v>7236</v>
      </c>
      <c r="BF24" t="s">
        <v>7237</v>
      </c>
      <c r="BG24" t="s">
        <v>7238</v>
      </c>
      <c r="BH24" t="s">
        <v>7239</v>
      </c>
      <c r="BI24" t="s">
        <v>7240</v>
      </c>
      <c r="BJ24" t="s">
        <v>7241</v>
      </c>
      <c r="BK24" t="s">
        <v>7242</v>
      </c>
      <c r="BL24" t="s">
        <v>7243</v>
      </c>
      <c r="BM24" t="s">
        <v>7244</v>
      </c>
      <c r="BN24" t="s">
        <v>7245</v>
      </c>
      <c r="BO24" t="s">
        <v>7246</v>
      </c>
      <c r="BP24" t="s">
        <v>7247</v>
      </c>
      <c r="BQ24" t="s">
        <v>7248</v>
      </c>
      <c r="BR24" t="s">
        <v>7249</v>
      </c>
      <c r="BS24" t="s">
        <v>7250</v>
      </c>
      <c r="BT24" t="s">
        <v>7251</v>
      </c>
      <c r="BU24" t="s">
        <v>7252</v>
      </c>
      <c r="BV24" t="s">
        <v>7253</v>
      </c>
      <c r="BW24" t="s">
        <v>7254</v>
      </c>
      <c r="BX24" t="s">
        <v>7255</v>
      </c>
      <c r="BY24" t="s">
        <v>7256</v>
      </c>
      <c r="BZ24" t="s">
        <v>7257</v>
      </c>
      <c r="CA24" t="s">
        <v>7258</v>
      </c>
      <c r="CB24" t="s">
        <v>7259</v>
      </c>
      <c r="CC24" t="s">
        <v>7260</v>
      </c>
      <c r="CD24" t="s">
        <v>7261</v>
      </c>
      <c r="CE24" t="s">
        <v>7262</v>
      </c>
      <c r="CF24" t="s">
        <v>7263</v>
      </c>
      <c r="CG24" t="s">
        <v>7264</v>
      </c>
      <c r="CH24" t="s">
        <v>7265</v>
      </c>
      <c r="CI24" t="s">
        <v>7266</v>
      </c>
      <c r="CJ24" t="s">
        <v>7267</v>
      </c>
      <c r="CK24" t="s">
        <v>7268</v>
      </c>
      <c r="CL24" t="s">
        <v>7269</v>
      </c>
      <c r="CM24" t="s">
        <v>7270</v>
      </c>
      <c r="CN24" t="s">
        <v>7271</v>
      </c>
      <c r="CO24" t="s">
        <v>7272</v>
      </c>
      <c r="CP24" t="s">
        <v>7273</v>
      </c>
      <c r="CQ24" t="s">
        <v>7274</v>
      </c>
      <c r="CR24" t="s">
        <v>7275</v>
      </c>
      <c r="CS24" t="s">
        <v>7276</v>
      </c>
      <c r="CT24" t="s">
        <v>7277</v>
      </c>
      <c r="CU24" t="s">
        <v>7278</v>
      </c>
      <c r="CV24" t="s">
        <v>7279</v>
      </c>
      <c r="CW24" t="s">
        <v>7280</v>
      </c>
      <c r="CX24" t="s">
        <v>7281</v>
      </c>
      <c r="CY24" t="s">
        <v>7282</v>
      </c>
      <c r="CZ24" t="s">
        <v>7283</v>
      </c>
      <c r="DA24" t="s">
        <v>7284</v>
      </c>
      <c r="DB24" t="s">
        <v>7285</v>
      </c>
      <c r="DC24" t="s">
        <v>7286</v>
      </c>
      <c r="DD24" t="s">
        <v>7287</v>
      </c>
      <c r="DE24" t="s">
        <v>7288</v>
      </c>
      <c r="DF24" t="s">
        <v>7289</v>
      </c>
      <c r="DG24" t="s">
        <v>7290</v>
      </c>
      <c r="DH24" t="s">
        <v>7291</v>
      </c>
      <c r="DI24" t="s">
        <v>7292</v>
      </c>
      <c r="DJ24" t="s">
        <v>7293</v>
      </c>
      <c r="DK24" t="s">
        <v>7294</v>
      </c>
      <c r="DL24" t="s">
        <v>7295</v>
      </c>
      <c r="DM24" t="s">
        <v>7296</v>
      </c>
      <c r="DN24" t="s">
        <v>7297</v>
      </c>
      <c r="DO24" t="s">
        <v>7298</v>
      </c>
      <c r="DP24" t="s">
        <v>7299</v>
      </c>
      <c r="DQ24" t="s">
        <v>7300</v>
      </c>
      <c r="DR24" t="s">
        <v>7301</v>
      </c>
      <c r="DS24" t="s">
        <v>7302</v>
      </c>
      <c r="DT24" t="s">
        <v>7303</v>
      </c>
      <c r="DU24" t="s">
        <v>7304</v>
      </c>
      <c r="DV24" t="s">
        <v>7305</v>
      </c>
      <c r="DW24" t="s">
        <v>7306</v>
      </c>
      <c r="DX24" t="s">
        <v>7307</v>
      </c>
      <c r="DY24" t="s">
        <v>7308</v>
      </c>
      <c r="DZ24" t="s">
        <v>7309</v>
      </c>
      <c r="EA24" t="s">
        <v>7310</v>
      </c>
      <c r="EB24" t="s">
        <v>7311</v>
      </c>
      <c r="EC24" t="s">
        <v>7312</v>
      </c>
      <c r="ED24" t="s">
        <v>7313</v>
      </c>
      <c r="EE24" t="s">
        <v>7314</v>
      </c>
      <c r="EF24" t="s">
        <v>7315</v>
      </c>
      <c r="EG24" t="s">
        <v>7316</v>
      </c>
      <c r="EH24" t="s">
        <v>7317</v>
      </c>
      <c r="EI24" t="s">
        <v>7318</v>
      </c>
      <c r="EJ24" t="s">
        <v>7319</v>
      </c>
      <c r="EK24" t="s">
        <v>7320</v>
      </c>
      <c r="EL24" t="s">
        <v>7321</v>
      </c>
      <c r="EM24" t="s">
        <v>7322</v>
      </c>
      <c r="EN24" t="s">
        <v>7323</v>
      </c>
      <c r="EO24" t="s">
        <v>7324</v>
      </c>
      <c r="EP24" t="s">
        <v>7325</v>
      </c>
      <c r="EQ24" t="s">
        <v>7326</v>
      </c>
      <c r="ER24" t="s">
        <v>7327</v>
      </c>
      <c r="ES24" t="s">
        <v>7328</v>
      </c>
      <c r="ET24" t="s">
        <v>7329</v>
      </c>
      <c r="EU24" t="s">
        <v>7330</v>
      </c>
      <c r="EV24" t="s">
        <v>7331</v>
      </c>
      <c r="EW24" t="s">
        <v>7332</v>
      </c>
      <c r="EX24" t="s">
        <v>7333</v>
      </c>
      <c r="EY24" t="s">
        <v>7334</v>
      </c>
      <c r="EZ24" t="s">
        <v>7335</v>
      </c>
      <c r="FA24" t="s">
        <v>7336</v>
      </c>
      <c r="FB24" t="s">
        <v>7337</v>
      </c>
      <c r="FC24" t="s">
        <v>7338</v>
      </c>
      <c r="FD24" t="s">
        <v>7339</v>
      </c>
      <c r="FE24" t="s">
        <v>7340</v>
      </c>
      <c r="FF24" t="s">
        <v>7341</v>
      </c>
      <c r="FG24" t="s">
        <v>7342</v>
      </c>
      <c r="FH24" t="s">
        <v>7343</v>
      </c>
      <c r="FI24" t="s">
        <v>7344</v>
      </c>
      <c r="FJ24" t="s">
        <v>7345</v>
      </c>
      <c r="FK24" t="s">
        <v>7346</v>
      </c>
      <c r="FL24" t="s">
        <v>7347</v>
      </c>
      <c r="FM24" t="s">
        <v>7348</v>
      </c>
      <c r="FN24" t="s">
        <v>7349</v>
      </c>
      <c r="FO24" t="s">
        <v>7350</v>
      </c>
      <c r="FP24" t="s">
        <v>7351</v>
      </c>
      <c r="FQ24" t="s">
        <v>7352</v>
      </c>
      <c r="FR24" t="s">
        <v>7353</v>
      </c>
      <c r="FS24" t="s">
        <v>7354</v>
      </c>
      <c r="FT24" t="s">
        <v>7355</v>
      </c>
      <c r="FU24" t="s">
        <v>7356</v>
      </c>
      <c r="FV24" t="s">
        <v>7357</v>
      </c>
      <c r="FW24" t="s">
        <v>7358</v>
      </c>
      <c r="FX24" t="s">
        <v>7359</v>
      </c>
      <c r="FY24" t="s">
        <v>7360</v>
      </c>
      <c r="FZ24" t="s">
        <v>7361</v>
      </c>
      <c r="GA24" t="s">
        <v>7362</v>
      </c>
      <c r="GB24" t="s">
        <v>7363</v>
      </c>
      <c r="GC24" t="s">
        <v>7364</v>
      </c>
      <c r="GD24" t="s">
        <v>7365</v>
      </c>
      <c r="GE24" t="s">
        <v>7366</v>
      </c>
      <c r="GF24" t="s">
        <v>7367</v>
      </c>
      <c r="GG24" t="s">
        <v>7368</v>
      </c>
      <c r="GH24" t="s">
        <v>7369</v>
      </c>
      <c r="GI24" t="s">
        <v>7370</v>
      </c>
      <c r="GJ24" t="s">
        <v>7371</v>
      </c>
      <c r="GK24" t="s">
        <v>7372</v>
      </c>
      <c r="GL24" t="s">
        <v>7373</v>
      </c>
      <c r="GM24" t="s">
        <v>7374</v>
      </c>
      <c r="GN24" t="s">
        <v>7375</v>
      </c>
      <c r="GO24" t="s">
        <v>7376</v>
      </c>
      <c r="GP24" t="s">
        <v>7377</v>
      </c>
      <c r="GQ24" t="s">
        <v>7378</v>
      </c>
      <c r="GR24" t="s">
        <v>7379</v>
      </c>
    </row>
  </sheetData>
  <phoneticPr fontId="2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tabSelected="1" workbookViewId="0">
      <pane xSplit="4" ySplit="2" topLeftCell="M219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5201</v>
      </c>
      <c r="B1" s="14" t="str">
        <f>Assumptions!C2</f>
        <v>AGC</v>
      </c>
      <c r="C1" s="14" t="str">
        <f t="shared" ref="C1:S1" si="0">CONCATENATE(LEFT(D1,2),RIGHT(D1,4)*1-1)</f>
        <v>FY2000</v>
      </c>
      <c r="D1" s="14" t="str">
        <f t="shared" si="0"/>
        <v>FY2001</v>
      </c>
      <c r="E1" s="14" t="str">
        <f t="shared" si="0"/>
        <v>FY2002</v>
      </c>
      <c r="F1" s="14" t="str">
        <f t="shared" si="0"/>
        <v>FY2003</v>
      </c>
      <c r="G1" s="14" t="str">
        <f t="shared" si="0"/>
        <v>FY2004</v>
      </c>
      <c r="H1" s="14" t="str">
        <f t="shared" si="0"/>
        <v>FY2005</v>
      </c>
      <c r="I1" s="14" t="str">
        <f t="shared" si="0"/>
        <v>FY2006</v>
      </c>
      <c r="J1" s="14" t="str">
        <f t="shared" si="0"/>
        <v>FY2007</v>
      </c>
      <c r="K1" s="14" t="str">
        <f t="shared" si="0"/>
        <v>FY2008</v>
      </c>
      <c r="L1" s="14" t="str">
        <f t="shared" si="0"/>
        <v>FY2009</v>
      </c>
      <c r="M1" s="14" t="str">
        <f t="shared" si="0"/>
        <v>FY2010</v>
      </c>
      <c r="N1" s="14" t="str">
        <f t="shared" si="0"/>
        <v>FY2011</v>
      </c>
      <c r="O1" s="14" t="str">
        <f t="shared" si="0"/>
        <v>FY2012</v>
      </c>
      <c r="P1" s="14" t="str">
        <f t="shared" si="0"/>
        <v>FY2013</v>
      </c>
      <c r="Q1" s="14" t="str">
        <f t="shared" si="0"/>
        <v>FY2014</v>
      </c>
      <c r="R1" s="14" t="str">
        <f t="shared" si="0"/>
        <v>FY2015</v>
      </c>
      <c r="S1" s="14" t="str">
        <f t="shared" si="0"/>
        <v>FY2016</v>
      </c>
      <c r="T1" s="14" t="str">
        <f>CONCATENATE(LEFT(U1,2),RIGHT(U1,4)*1-1)</f>
        <v>FY2017</v>
      </c>
      <c r="U1" s="14" t="str">
        <f>Assumptions!D2</f>
        <v>FY2018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1999</v>
      </c>
      <c r="D2" s="16">
        <f t="shared" si="1"/>
        <v>2000</v>
      </c>
      <c r="E2" s="16">
        <f t="shared" si="1"/>
        <v>2001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616</v>
      </c>
      <c r="D3" s="17">
        <v>36981</v>
      </c>
      <c r="E3" s="17">
        <v>37346</v>
      </c>
      <c r="F3" s="17">
        <v>37986</v>
      </c>
      <c r="G3" s="17">
        <v>38352</v>
      </c>
      <c r="H3" s="17">
        <v>38717</v>
      </c>
      <c r="I3" s="17">
        <v>39082</v>
      </c>
      <c r="J3" s="17">
        <v>39447</v>
      </c>
      <c r="K3" s="17">
        <v>39813</v>
      </c>
      <c r="L3" s="17">
        <v>40178</v>
      </c>
      <c r="M3" s="17">
        <v>40543</v>
      </c>
      <c r="N3" s="17">
        <v>40908</v>
      </c>
      <c r="O3" s="17">
        <v>41274</v>
      </c>
      <c r="P3" s="17">
        <v>41639</v>
      </c>
      <c r="Q3" s="17">
        <v>42004</v>
      </c>
      <c r="R3" s="17">
        <v>42369</v>
      </c>
      <c r="S3" s="17">
        <v>42735</v>
      </c>
      <c r="T3" s="17">
        <v>43100</v>
      </c>
      <c r="U3" s="17">
        <v>43465</v>
      </c>
    </row>
    <row r="4" spans="1:22">
      <c r="A4" s="14"/>
      <c r="B4" s="14"/>
      <c r="C4" s="23" t="str">
        <f>IF(MONTH(C3)&gt;9,CONCATENATE(YEAR(C3),MONTH(C3)),CONCATENATE(YEAR(C3),0,MONTH(C3)))</f>
        <v>200003</v>
      </c>
      <c r="D4" s="23" t="str">
        <f t="shared" ref="D4:T4" si="2">IF(MONTH(D3)&gt;9,CONCATENATE(YEAR(D3),MONTH(D3)),CONCATENATE(YEAR(D3),0,MONTH(D3)))</f>
        <v>200103</v>
      </c>
      <c r="E4" s="23" t="str">
        <f t="shared" si="2"/>
        <v>200203</v>
      </c>
      <c r="F4" s="23" t="str">
        <f t="shared" si="2"/>
        <v>200312</v>
      </c>
      <c r="G4" s="23" t="str">
        <f t="shared" si="2"/>
        <v>200412</v>
      </c>
      <c r="H4" s="23" t="str">
        <f t="shared" si="2"/>
        <v>200512</v>
      </c>
      <c r="I4" s="23" t="str">
        <f t="shared" si="2"/>
        <v>200612</v>
      </c>
      <c r="J4" s="23" t="str">
        <f t="shared" si="2"/>
        <v>200712</v>
      </c>
      <c r="K4" s="23" t="str">
        <f t="shared" si="2"/>
        <v>200812</v>
      </c>
      <c r="L4" s="23" t="str">
        <f t="shared" si="2"/>
        <v>200912</v>
      </c>
      <c r="M4" s="23" t="str">
        <f t="shared" si="2"/>
        <v>201012</v>
      </c>
      <c r="N4" s="23" t="str">
        <f t="shared" si="2"/>
        <v>201112</v>
      </c>
      <c r="O4" s="23" t="str">
        <f t="shared" si="2"/>
        <v>201212</v>
      </c>
      <c r="P4" s="23" t="str">
        <f t="shared" si="2"/>
        <v>201312</v>
      </c>
      <c r="Q4" s="23" t="str">
        <f t="shared" si="2"/>
        <v>201412</v>
      </c>
      <c r="R4" s="23" t="str">
        <f t="shared" si="2"/>
        <v>201512</v>
      </c>
      <c r="S4" s="23" t="str">
        <f t="shared" si="2"/>
        <v>201612</v>
      </c>
      <c r="T4" s="23" t="str">
        <f t="shared" si="2"/>
        <v>201712</v>
      </c>
      <c r="U4" s="23" t="str">
        <f>IF(MONTH(U3)&gt;9,CONCATENATE(YEAR(U3),MONTH(U3)),CONCATENATE(YEAR(U3),0,MONTH(U3)))</f>
        <v>201812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1257052</v>
      </c>
      <c r="D6" s="18">
        <v>1312829</v>
      </c>
      <c r="E6" s="18">
        <v>1263196</v>
      </c>
      <c r="F6" s="18">
        <v>1657275.58568</v>
      </c>
      <c r="G6" s="18">
        <v>1475727</v>
      </c>
      <c r="H6" s="18">
        <v>1526660</v>
      </c>
      <c r="I6" s="18">
        <v>1620540</v>
      </c>
      <c r="J6" s="18">
        <v>1681238</v>
      </c>
      <c r="K6" s="18">
        <v>1444317</v>
      </c>
      <c r="L6" s="18">
        <v>1148198</v>
      </c>
      <c r="M6" s="18">
        <v>1288947</v>
      </c>
      <c r="N6" s="18">
        <v>1214672</v>
      </c>
      <c r="O6" s="18">
        <v>1189956</v>
      </c>
      <c r="P6" s="18">
        <v>1320006</v>
      </c>
      <c r="Q6" s="18">
        <v>1348308</v>
      </c>
      <c r="R6" s="18">
        <v>1326293</v>
      </c>
      <c r="S6" s="18">
        <v>1282570</v>
      </c>
      <c r="T6" s="18">
        <v>1463532</v>
      </c>
      <c r="U6" s="18">
        <v>1522904</v>
      </c>
    </row>
    <row r="7" spans="1:22">
      <c r="A7" s="14" t="s">
        <v>248</v>
      </c>
      <c r="B7" s="16" t="s">
        <v>451</v>
      </c>
      <c r="C7" s="18">
        <v>969833</v>
      </c>
      <c r="D7" s="18">
        <v>971893</v>
      </c>
      <c r="E7" s="18">
        <v>975488</v>
      </c>
      <c r="F7" s="18">
        <v>1255122.35289</v>
      </c>
      <c r="G7" s="18">
        <v>1084550</v>
      </c>
      <c r="H7" s="18">
        <v>1152164</v>
      </c>
      <c r="I7" s="18">
        <v>1217654</v>
      </c>
      <c r="J7" s="18">
        <v>1199912</v>
      </c>
      <c r="K7" s="18">
        <v>1024877</v>
      </c>
      <c r="L7" s="18">
        <v>826995</v>
      </c>
      <c r="M7" s="18">
        <v>838022</v>
      </c>
      <c r="N7" s="18">
        <v>823955</v>
      </c>
      <c r="O7" s="18">
        <v>871286</v>
      </c>
      <c r="P7" s="18">
        <v>971031</v>
      </c>
      <c r="Q7" s="18">
        <v>1016479</v>
      </c>
      <c r="R7" s="18">
        <v>992728</v>
      </c>
      <c r="S7" s="18">
        <v>933623</v>
      </c>
      <c r="T7" s="18">
        <v>1060587</v>
      </c>
      <c r="U7" s="18">
        <v>1103106</v>
      </c>
    </row>
    <row r="8" spans="1:22">
      <c r="A8" s="14" t="s">
        <v>452</v>
      </c>
      <c r="B8" s="16" t="s">
        <v>451</v>
      </c>
      <c r="C8" s="18">
        <v>226530</v>
      </c>
      <c r="D8" s="18">
        <v>229284</v>
      </c>
      <c r="E8" s="18">
        <v>228720</v>
      </c>
      <c r="F8" s="18">
        <v>291237.26052000001</v>
      </c>
      <c r="G8" s="18">
        <v>251773</v>
      </c>
      <c r="H8" s="18">
        <v>212205</v>
      </c>
      <c r="I8" s="18">
        <v>219969</v>
      </c>
      <c r="J8" s="18">
        <v>238790</v>
      </c>
      <c r="K8" s="18">
        <v>217885</v>
      </c>
      <c r="L8" s="18">
        <v>189561</v>
      </c>
      <c r="M8" s="18">
        <v>182320</v>
      </c>
      <c r="N8" s="18">
        <v>178611</v>
      </c>
      <c r="O8" s="18">
        <v>177364</v>
      </c>
      <c r="P8" s="18">
        <v>270087</v>
      </c>
      <c r="Q8" s="18">
        <v>272295</v>
      </c>
      <c r="R8" s="18">
        <v>264750</v>
      </c>
      <c r="S8" s="18">
        <v>254469</v>
      </c>
      <c r="T8" s="18">
        <v>285051</v>
      </c>
      <c r="U8" s="18">
        <v>300706</v>
      </c>
    </row>
    <row r="9" spans="1:22">
      <c r="A9" s="14" t="s">
        <v>453</v>
      </c>
      <c r="B9" s="16" t="s">
        <v>451</v>
      </c>
      <c r="C9" s="18">
        <v>60689</v>
      </c>
      <c r="D9" s="18">
        <v>111652</v>
      </c>
      <c r="E9" s="18">
        <v>58988</v>
      </c>
      <c r="F9" s="18">
        <v>110915.97227</v>
      </c>
      <c r="G9" s="18">
        <v>139404</v>
      </c>
      <c r="H9" s="18">
        <v>118199</v>
      </c>
      <c r="I9" s="18">
        <v>136616</v>
      </c>
      <c r="J9" s="18">
        <v>197457</v>
      </c>
      <c r="K9" s="18">
        <v>154019</v>
      </c>
      <c r="L9" s="18">
        <v>86684</v>
      </c>
      <c r="M9" s="18">
        <v>229206</v>
      </c>
      <c r="N9" s="18">
        <v>165664</v>
      </c>
      <c r="O9" s="18">
        <v>92946</v>
      </c>
      <c r="P9" s="18">
        <v>76937</v>
      </c>
      <c r="Q9" s="18">
        <v>57772</v>
      </c>
      <c r="R9" s="18">
        <v>104305</v>
      </c>
      <c r="S9" s="18">
        <v>92478</v>
      </c>
      <c r="T9" s="18">
        <v>120916</v>
      </c>
      <c r="U9" s="18">
        <v>120035</v>
      </c>
    </row>
    <row r="10" spans="1:22">
      <c r="A10" s="14" t="s">
        <v>454</v>
      </c>
      <c r="B10" s="16" t="s">
        <v>451</v>
      </c>
      <c r="C10" s="18">
        <v>-9839.6612336658709</v>
      </c>
      <c r="D10" s="18">
        <v>4240.5273631840801</v>
      </c>
      <c r="E10" s="18">
        <v>-5884</v>
      </c>
      <c r="F10" s="18">
        <v>19773.445818458302</v>
      </c>
      <c r="G10" s="18">
        <v>41325.083466303498</v>
      </c>
      <c r="H10" s="18">
        <v>28825.231015342299</v>
      </c>
      <c r="I10" s="18">
        <v>3821.3399960883999</v>
      </c>
      <c r="J10" s="18">
        <v>21559.272938676499</v>
      </c>
      <c r="K10" s="18">
        <v>2298.9046370841902</v>
      </c>
      <c r="L10" s="18">
        <v>15799.456527198799</v>
      </c>
      <c r="M10" s="18">
        <v>58970.951490695203</v>
      </c>
      <c r="N10" s="18">
        <v>40256.0936130583</v>
      </c>
      <c r="O10" s="18">
        <v>15844.6218761541</v>
      </c>
      <c r="P10" s="18">
        <v>13463.9326698316</v>
      </c>
      <c r="Q10" s="18">
        <v>15524.619764487299</v>
      </c>
      <c r="R10" s="18">
        <v>30351.072207638601</v>
      </c>
      <c r="S10" s="18">
        <v>11078.386709497399</v>
      </c>
      <c r="T10" s="18">
        <v>29473.798930542798</v>
      </c>
      <c r="U10" s="18">
        <v>23618.8237058747</v>
      </c>
    </row>
    <row r="11" spans="1:22">
      <c r="A11" s="14" t="s">
        <v>261</v>
      </c>
      <c r="B11" s="16" t="s">
        <v>451</v>
      </c>
      <c r="C11" s="18">
        <v>0</v>
      </c>
      <c r="D11" s="18">
        <v>4856</v>
      </c>
      <c r="E11" s="18">
        <v>3428</v>
      </c>
      <c r="F11" s="18">
        <v>3389.3324899999998</v>
      </c>
      <c r="G11" s="18">
        <v>5262</v>
      </c>
      <c r="H11" s="18">
        <v>1801</v>
      </c>
      <c r="I11" s="18">
        <v>3326</v>
      </c>
      <c r="J11" s="18">
        <v>3869</v>
      </c>
      <c r="K11" s="18">
        <v>-629</v>
      </c>
      <c r="L11" s="18">
        <v>-451</v>
      </c>
      <c r="M11" s="18">
        <v>2188</v>
      </c>
      <c r="N11" s="18">
        <v>1506</v>
      </c>
      <c r="O11" s="18">
        <v>1258</v>
      </c>
      <c r="P11" s="18">
        <v>1007</v>
      </c>
      <c r="Q11" s="18">
        <v>2597</v>
      </c>
      <c r="R11" s="18">
        <v>2357</v>
      </c>
      <c r="S11" s="18">
        <v>1815</v>
      </c>
      <c r="T11" s="18">
        <v>1753</v>
      </c>
      <c r="U11" s="18">
        <v>1463</v>
      </c>
    </row>
    <row r="12" spans="1:22">
      <c r="A12" s="14" t="s">
        <v>996</v>
      </c>
      <c r="B12" s="16" t="s">
        <v>451</v>
      </c>
      <c r="C12" s="18">
        <f>C9-C10+C11</f>
        <v>70528.661233665873</v>
      </c>
      <c r="D12" s="18">
        <f t="shared" ref="D12:T12" si="3">D9-D10+D11</f>
        <v>112267.47263681592</v>
      </c>
      <c r="E12" s="18">
        <f t="shared" si="3"/>
        <v>68300</v>
      </c>
      <c r="F12" s="18">
        <f t="shared" si="3"/>
        <v>94531.858941541694</v>
      </c>
      <c r="G12" s="18">
        <f t="shared" si="3"/>
        <v>103340.91653369649</v>
      </c>
      <c r="H12" s="18">
        <f t="shared" si="3"/>
        <v>91174.768984657698</v>
      </c>
      <c r="I12" s="18">
        <f t="shared" si="3"/>
        <v>136120.66000391159</v>
      </c>
      <c r="J12" s="18">
        <f t="shared" si="3"/>
        <v>179766.7270613235</v>
      </c>
      <c r="K12" s="18">
        <f t="shared" si="3"/>
        <v>151091.0953629158</v>
      </c>
      <c r="L12" s="18">
        <f t="shared" si="3"/>
        <v>70433.543472801204</v>
      </c>
      <c r="M12" s="18">
        <f t="shared" si="3"/>
        <v>172423.04850930479</v>
      </c>
      <c r="N12" s="18">
        <f t="shared" si="3"/>
        <v>126913.9063869417</v>
      </c>
      <c r="O12" s="18">
        <f t="shared" si="3"/>
        <v>78359.378123845905</v>
      </c>
      <c r="P12" s="18">
        <f t="shared" si="3"/>
        <v>64480.0673301684</v>
      </c>
      <c r="Q12" s="18">
        <f t="shared" si="3"/>
        <v>44844.380235512697</v>
      </c>
      <c r="R12" s="18">
        <f t="shared" si="3"/>
        <v>76310.927792361399</v>
      </c>
      <c r="S12" s="18">
        <f t="shared" si="3"/>
        <v>83214.613290502602</v>
      </c>
      <c r="T12" s="18">
        <f t="shared" si="3"/>
        <v>93195.201069457195</v>
      </c>
      <c r="U12" s="18">
        <f t="shared" ref="U12" si="4">U9-U10+U11</f>
        <v>97879.176294125296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.383448082057047</v>
      </c>
      <c r="D14" s="20">
        <v>0.46517412935323399</v>
      </c>
      <c r="E14" s="20">
        <v>0</v>
      </c>
      <c r="F14" s="20">
        <v>0.28003489698074102</v>
      </c>
      <c r="G14" s="20">
        <v>0.34597873033642201</v>
      </c>
      <c r="H14" s="20">
        <v>0.355665066941519</v>
      </c>
      <c r="I14" s="20">
        <v>0.119949149227459</v>
      </c>
      <c r="J14" s="20">
        <v>0.30202674257763201</v>
      </c>
      <c r="K14" s="20">
        <v>0.38872246146164902</v>
      </c>
      <c r="L14" s="20">
        <v>0.49809131548545899</v>
      </c>
      <c r="M14" s="20">
        <v>0.338985597458628</v>
      </c>
      <c r="N14" s="20">
        <v>0.31206999862832702</v>
      </c>
      <c r="O14" s="20">
        <v>0.32614181952480598</v>
      </c>
      <c r="P14" s="20">
        <v>0.61108031905920901</v>
      </c>
      <c r="Q14" s="20">
        <v>0.56523045818420303</v>
      </c>
      <c r="R14" s="20">
        <v>0.47121677080637397</v>
      </c>
      <c r="S14" s="20">
        <v>0.230377364612739</v>
      </c>
      <c r="T14" s="20">
        <v>0.33662028518859199</v>
      </c>
      <c r="U14" s="20">
        <v>0.227679841386147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1407222</v>
      </c>
      <c r="E17" s="18">
        <v>1404084</v>
      </c>
      <c r="F17" s="18">
        <v>1436065</v>
      </c>
      <c r="G17" s="18">
        <v>1342075</v>
      </c>
      <c r="H17" s="18">
        <v>1368333</v>
      </c>
      <c r="I17" s="18">
        <v>1480934</v>
      </c>
      <c r="J17" s="18">
        <v>1566629</v>
      </c>
      <c r="K17" s="18">
        <v>1558571</v>
      </c>
      <c r="L17" s="18">
        <v>1378470</v>
      </c>
      <c r="M17" s="18">
        <v>1405658</v>
      </c>
      <c r="N17" s="18">
        <v>1355091</v>
      </c>
      <c r="O17" s="18">
        <v>1327959</v>
      </c>
      <c r="P17" s="18">
        <v>1529927</v>
      </c>
      <c r="Q17" s="18">
        <v>1741012</v>
      </c>
      <c r="R17" s="18">
        <v>1702019</v>
      </c>
      <c r="S17" s="18">
        <v>1653473</v>
      </c>
      <c r="T17" s="18">
        <v>1624577</v>
      </c>
      <c r="U17" s="18">
        <v>1806512</v>
      </c>
    </row>
    <row r="18" spans="1:21">
      <c r="A18" s="14" t="s">
        <v>334</v>
      </c>
      <c r="B18" s="16" t="s">
        <v>166</v>
      </c>
      <c r="C18" s="18"/>
      <c r="D18" s="18">
        <v>703056</v>
      </c>
      <c r="E18" s="18">
        <v>698948</v>
      </c>
      <c r="F18" s="18">
        <v>679818</v>
      </c>
      <c r="G18" s="18">
        <v>733509</v>
      </c>
      <c r="H18" s="18">
        <v>824447</v>
      </c>
      <c r="I18" s="18">
        <v>952003</v>
      </c>
      <c r="J18" s="18">
        <v>991751</v>
      </c>
      <c r="K18" s="18">
        <v>1027341</v>
      </c>
      <c r="L18" s="18">
        <v>780861</v>
      </c>
      <c r="M18" s="18">
        <v>808312</v>
      </c>
      <c r="N18" s="18">
        <v>849815</v>
      </c>
      <c r="O18" s="18">
        <v>850461</v>
      </c>
      <c r="P18" s="18">
        <v>996947</v>
      </c>
      <c r="Q18" s="18">
        <v>1145145</v>
      </c>
      <c r="R18" s="18">
        <v>1180490</v>
      </c>
      <c r="S18" s="18">
        <v>1163766</v>
      </c>
      <c r="T18" s="18">
        <v>1168743</v>
      </c>
      <c r="U18" s="18">
        <v>1289894</v>
      </c>
    </row>
    <row r="19" spans="1:21">
      <c r="A19" s="14" t="s">
        <v>338</v>
      </c>
      <c r="B19" s="16" t="s">
        <v>166</v>
      </c>
      <c r="C19" s="18"/>
      <c r="D19" s="18">
        <v>704166</v>
      </c>
      <c r="E19" s="18">
        <v>705136</v>
      </c>
      <c r="F19" s="18">
        <v>756247</v>
      </c>
      <c r="G19" s="18">
        <v>608566</v>
      </c>
      <c r="H19" s="18">
        <v>543886</v>
      </c>
      <c r="I19" s="18">
        <v>528931</v>
      </c>
      <c r="J19" s="18">
        <v>574878</v>
      </c>
      <c r="K19" s="18">
        <v>531230</v>
      </c>
      <c r="L19" s="18">
        <v>597609</v>
      </c>
      <c r="M19" s="18">
        <v>597346</v>
      </c>
      <c r="N19" s="18">
        <v>505276</v>
      </c>
      <c r="O19" s="18">
        <v>477498</v>
      </c>
      <c r="P19" s="18">
        <v>532980</v>
      </c>
      <c r="Q19" s="18">
        <v>595867</v>
      </c>
      <c r="R19" s="18">
        <v>521529</v>
      </c>
      <c r="S19" s="18">
        <v>489707</v>
      </c>
      <c r="T19" s="18">
        <v>455834</v>
      </c>
      <c r="U19" s="18">
        <v>516618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8363819796815829E-2</v>
      </c>
      <c r="E22" s="14">
        <f>VLOOKUP(D4,無リスク利子率!$AM$2:$BB$516,11,FALSE)/100</f>
        <v>3.3118363502258615E-2</v>
      </c>
      <c r="F22" s="14">
        <f>VLOOKUP(E4,無リスク利子率!$AM$2:$BB$516,11,FALSE)/100</f>
        <v>2.8337955609750675E-2</v>
      </c>
      <c r="G22" s="14">
        <f>VLOOKUP(F4,無リスク利子率!$AM$2:$BB$516,11,FALSE)/100</f>
        <v>2.1924332003771512E-2</v>
      </c>
      <c r="H22" s="14">
        <f>VLOOKUP(G4,無リスク利子率!$AM$2:$BB$516,11,FALSE)/100</f>
        <v>1.9075757185660139E-2</v>
      </c>
      <c r="I22" s="14">
        <f>VLOOKUP(H4,無リスク利子率!$AM$2:$BB$516,11,FALSE)/100</f>
        <v>1.6988761392818356E-2</v>
      </c>
      <c r="J22" s="14">
        <f>VLOOKUP(I4,無リスク利子率!$AM$2:$BB$516,11,FALSE)/100</f>
        <v>1.5612985521280152E-2</v>
      </c>
      <c r="K22" s="14">
        <f>VLOOKUP(J4,無リスク利子率!$AM$2:$BB$516,11,FALSE)/100</f>
        <v>1.4919847992400854E-2</v>
      </c>
      <c r="L22" s="14">
        <f>VLOOKUP(K4,無リスク利子率!$AM$2:$BB$516,11,FALSE)/100</f>
        <v>1.488099628611494E-2</v>
      </c>
      <c r="M22" s="14">
        <f>VLOOKUP(L4,無リスク利子率!$AM$2:$BB$516,11,FALSE)/100</f>
        <v>1.4491719069082453E-2</v>
      </c>
      <c r="N22" s="14">
        <f>VLOOKUP(M4,無リスク利子率!$AM$2:$BB$516,11,FALSE)/100</f>
        <v>1.3928835667148774E-2</v>
      </c>
      <c r="O22" s="14">
        <f>VLOOKUP(N4,無リスク利子率!$AM$2:$BB$516,11,FALSE)/100</f>
        <v>1.3723824045951511E-2</v>
      </c>
      <c r="P22" s="14">
        <f>VLOOKUP(O4,無リスク利子率!$AM$2:$BB$516,11,FALSE)/100</f>
        <v>1.3311007036860938E-2</v>
      </c>
      <c r="Q22" s="14">
        <f>VLOOKUP(P4,無リスク利子率!$AM$2:$BB$516,11,FALSE)/100</f>
        <v>1.3031453728716834E-2</v>
      </c>
      <c r="R22" s="14">
        <f>VLOOKUP(Q4,無リスク利子率!$AM$2:$BB$516,11,FALSE)/100</f>
        <v>1.2084263973297872E-2</v>
      </c>
      <c r="S22" s="14">
        <f>VLOOKUP(R4,無リスク利子率!$AM$2:$BB$516,11,FALSE)/100</f>
        <v>1.1062946153220669E-2</v>
      </c>
      <c r="T22" s="14">
        <f>VLOOKUP(S4,無リスク利子率!$AM$2:$BB$516,11,FALSE)/100</f>
        <v>9.2754227588899806E-3</v>
      </c>
      <c r="U22" s="14">
        <f>VLOOKUP(T4,無リスク利子率!$AM$2:$BB$600,11,FALSE)/100</f>
        <v>7.6493061046473236E-3</v>
      </c>
    </row>
    <row r="23" spans="1:21">
      <c r="A23" s="14" t="s">
        <v>1000</v>
      </c>
      <c r="B23" s="14"/>
      <c r="C23" s="14"/>
      <c r="D23" s="14">
        <v>0.80490249999999997</v>
      </c>
      <c r="E23" s="14">
        <v>0.55886621000000003</v>
      </c>
      <c r="F23" s="14">
        <v>1.2019942800000001</v>
      </c>
      <c r="G23" s="14">
        <v>1.0833816700000001</v>
      </c>
      <c r="H23" s="14">
        <v>1.0607036700000001</v>
      </c>
      <c r="I23" s="14">
        <v>0.77305325000000003</v>
      </c>
      <c r="J23" s="14">
        <v>0.90217111000000005</v>
      </c>
      <c r="K23" s="14">
        <v>0.91118228000000001</v>
      </c>
      <c r="L23" s="14">
        <v>1.1624611899999999</v>
      </c>
      <c r="M23" s="14">
        <v>1.27783885</v>
      </c>
      <c r="N23" s="14">
        <v>1.3630147500000001</v>
      </c>
      <c r="O23" s="14">
        <v>1.3110754600000001</v>
      </c>
      <c r="P23" s="14">
        <v>1.1322661000000001</v>
      </c>
      <c r="Q23" s="14">
        <v>1.20179418</v>
      </c>
      <c r="R23" s="14">
        <v>1.14261127</v>
      </c>
      <c r="S23" s="14">
        <v>0.76410210999999995</v>
      </c>
      <c r="T23" s="14">
        <v>1.07651824</v>
      </c>
      <c r="U23" s="14">
        <v>1.4496914000000001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9.8731507296815818E-2</v>
      </c>
      <c r="E25" s="19">
        <f t="shared" ref="E25:T25" si="5">E22+E23*E24</f>
        <v>7.5033329252258613E-2</v>
      </c>
      <c r="F25" s="19">
        <f t="shared" si="5"/>
        <v>0.11848752660975068</v>
      </c>
      <c r="G25" s="19">
        <f t="shared" si="5"/>
        <v>0.10317795725377152</v>
      </c>
      <c r="H25" s="19">
        <f t="shared" si="5"/>
        <v>9.8628532435660138E-2</v>
      </c>
      <c r="I25" s="19">
        <f t="shared" si="5"/>
        <v>7.4967755142818351E-2</v>
      </c>
      <c r="J25" s="19">
        <f t="shared" si="5"/>
        <v>8.3275818771280152E-2</v>
      </c>
      <c r="K25" s="19">
        <f t="shared" si="5"/>
        <v>8.325851899240086E-2</v>
      </c>
      <c r="L25" s="19">
        <f t="shared" si="5"/>
        <v>0.10206558553611493</v>
      </c>
      <c r="M25" s="19">
        <f t="shared" si="5"/>
        <v>0.11032963281908244</v>
      </c>
      <c r="N25" s="19">
        <f t="shared" si="5"/>
        <v>0.11615494191714879</v>
      </c>
      <c r="O25" s="19">
        <f t="shared" si="5"/>
        <v>0.11205448354595152</v>
      </c>
      <c r="P25" s="19">
        <f t="shared" si="5"/>
        <v>9.8230964536860949E-2</v>
      </c>
      <c r="Q25" s="19">
        <f t="shared" si="5"/>
        <v>0.10316601722871684</v>
      </c>
      <c r="R25" s="19">
        <f t="shared" si="5"/>
        <v>9.778010922329787E-2</v>
      </c>
      <c r="S25" s="19">
        <f t="shared" si="5"/>
        <v>6.8370604403220653E-2</v>
      </c>
      <c r="T25" s="19">
        <f t="shared" si="5"/>
        <v>9.0014290758889975E-2</v>
      </c>
      <c r="U25" s="19">
        <f t="shared" ref="U25" si="6">U22+U23*U24</f>
        <v>0.11637616110464732</v>
      </c>
    </row>
    <row r="26" spans="1:21">
      <c r="A26" s="14" t="s">
        <v>258</v>
      </c>
      <c r="B26" s="14"/>
      <c r="C26" s="14"/>
      <c r="D26" s="14">
        <v>22435</v>
      </c>
      <c r="E26" s="14">
        <v>24268</v>
      </c>
      <c r="F26" s="14">
        <v>22253</v>
      </c>
      <c r="G26" s="14">
        <v>15698.66274</v>
      </c>
      <c r="H26" s="14">
        <v>11293</v>
      </c>
      <c r="I26" s="14">
        <v>13072</v>
      </c>
      <c r="J26" s="14">
        <v>18588</v>
      </c>
      <c r="K26" s="14">
        <v>18484</v>
      </c>
      <c r="L26" s="14">
        <v>14468</v>
      </c>
      <c r="M26" s="14">
        <v>12985</v>
      </c>
      <c r="N26" s="14">
        <v>6275</v>
      </c>
      <c r="O26" s="14">
        <v>6028</v>
      </c>
      <c r="P26" s="14">
        <v>5923</v>
      </c>
      <c r="Q26" s="14">
        <v>6437</v>
      </c>
      <c r="R26" s="14">
        <v>7542</v>
      </c>
      <c r="S26" s="14">
        <v>6477</v>
      </c>
      <c r="T26" s="14">
        <v>6400</v>
      </c>
      <c r="U26" s="14">
        <v>7228</v>
      </c>
    </row>
    <row r="27" spans="1:21">
      <c r="A27" s="14" t="s">
        <v>1003</v>
      </c>
      <c r="B27" s="14"/>
      <c r="C27" s="14"/>
      <c r="D27" s="21">
        <f>_xlfn.AGGREGATE(1,6,C19:D19)</f>
        <v>704166</v>
      </c>
      <c r="E27" s="21">
        <f t="shared" ref="E27:U27" si="7">_xlfn.AGGREGATE(1,6,C19:D19)</f>
        <v>704166</v>
      </c>
      <c r="F27" s="21">
        <f t="shared" si="7"/>
        <v>704651</v>
      </c>
      <c r="G27" s="21">
        <f t="shared" si="7"/>
        <v>730691.5</v>
      </c>
      <c r="H27" s="21">
        <f t="shared" si="7"/>
        <v>682406.5</v>
      </c>
      <c r="I27" s="21">
        <f t="shared" si="7"/>
        <v>576226</v>
      </c>
      <c r="J27" s="21">
        <f t="shared" si="7"/>
        <v>536408.5</v>
      </c>
      <c r="K27" s="21">
        <f t="shared" si="7"/>
        <v>551904.5</v>
      </c>
      <c r="L27" s="21">
        <f t="shared" si="7"/>
        <v>553054</v>
      </c>
      <c r="M27" s="21">
        <f t="shared" si="7"/>
        <v>564419.5</v>
      </c>
      <c r="N27" s="21">
        <f t="shared" si="7"/>
        <v>597477.5</v>
      </c>
      <c r="O27" s="21">
        <f t="shared" si="7"/>
        <v>551311</v>
      </c>
      <c r="P27" s="21">
        <f t="shared" si="7"/>
        <v>491387</v>
      </c>
      <c r="Q27" s="21">
        <f t="shared" si="7"/>
        <v>505239</v>
      </c>
      <c r="R27" s="21">
        <f t="shared" si="7"/>
        <v>564423.5</v>
      </c>
      <c r="S27" s="21">
        <f t="shared" si="7"/>
        <v>558698</v>
      </c>
      <c r="T27" s="21">
        <f t="shared" si="7"/>
        <v>505618</v>
      </c>
      <c r="U27" s="21">
        <f t="shared" si="7"/>
        <v>472770.5</v>
      </c>
    </row>
    <row r="28" spans="1:21">
      <c r="A28" s="14" t="s">
        <v>1004</v>
      </c>
      <c r="B28" s="14"/>
      <c r="C28" s="14"/>
      <c r="D28" s="14"/>
      <c r="E28" s="14">
        <f>IF(E27=0,0,E26/E27)</f>
        <v>3.446346458079487E-2</v>
      </c>
      <c r="F28" s="14">
        <f t="shared" ref="F28:T28" si="8">IF(F27=0,0,F26/F27)</f>
        <v>3.1580172312251027E-2</v>
      </c>
      <c r="G28" s="14">
        <f t="shared" si="8"/>
        <v>2.1484665881565612E-2</v>
      </c>
      <c r="H28" s="14">
        <f t="shared" si="8"/>
        <v>1.6548787269757836E-2</v>
      </c>
      <c r="I28" s="14">
        <f t="shared" si="8"/>
        <v>2.2685543519383018E-2</v>
      </c>
      <c r="J28" s="14">
        <f t="shared" si="8"/>
        <v>3.4652694727991817E-2</v>
      </c>
      <c r="K28" s="14">
        <f t="shared" si="8"/>
        <v>3.3491301484224176E-2</v>
      </c>
      <c r="L28" s="14">
        <f t="shared" si="8"/>
        <v>2.6160194122092958E-2</v>
      </c>
      <c r="M28" s="14">
        <f t="shared" si="8"/>
        <v>2.3005937959266112E-2</v>
      </c>
      <c r="N28" s="14">
        <f t="shared" si="8"/>
        <v>1.0502487541371851E-2</v>
      </c>
      <c r="O28" s="14">
        <f t="shared" si="8"/>
        <v>1.0933937469051044E-2</v>
      </c>
      <c r="P28" s="14">
        <f t="shared" si="8"/>
        <v>1.2053635932574528E-2</v>
      </c>
      <c r="Q28" s="14">
        <f t="shared" si="8"/>
        <v>1.2740504988728106E-2</v>
      </c>
      <c r="R28" s="14">
        <f t="shared" si="8"/>
        <v>1.3362306849378171E-2</v>
      </c>
      <c r="S28" s="14">
        <f t="shared" si="8"/>
        <v>1.1593025212189769E-2</v>
      </c>
      <c r="T28" s="14">
        <f t="shared" si="8"/>
        <v>1.2657777215209902E-2</v>
      </c>
      <c r="U28" s="14">
        <f t="shared" ref="U28" si="9">IF(U27=0,0,U26/U27)</f>
        <v>1.5288601974954021E-2</v>
      </c>
    </row>
    <row r="30" spans="1:21">
      <c r="A30" s="14" t="s">
        <v>338</v>
      </c>
      <c r="B30" s="16" t="s">
        <v>1005</v>
      </c>
      <c r="C30" s="18"/>
      <c r="D30" s="18">
        <v>704166</v>
      </c>
      <c r="E30" s="18">
        <v>705136</v>
      </c>
      <c r="F30" s="18">
        <v>756247</v>
      </c>
      <c r="G30" s="18">
        <v>608566</v>
      </c>
      <c r="H30" s="18">
        <v>543886</v>
      </c>
      <c r="I30" s="18">
        <v>528931</v>
      </c>
      <c r="J30" s="18">
        <v>574878</v>
      </c>
      <c r="K30" s="18">
        <v>531230</v>
      </c>
      <c r="L30" s="18">
        <v>597609</v>
      </c>
      <c r="M30" s="18">
        <v>597346</v>
      </c>
      <c r="N30" s="18">
        <v>505276</v>
      </c>
      <c r="O30" s="18">
        <v>477498</v>
      </c>
      <c r="P30" s="18">
        <v>532980</v>
      </c>
      <c r="Q30" s="18">
        <v>595867</v>
      </c>
      <c r="R30" s="18">
        <v>521529</v>
      </c>
      <c r="S30" s="18">
        <v>489707</v>
      </c>
      <c r="T30" s="18">
        <f>T19</f>
        <v>455834</v>
      </c>
      <c r="U30" s="18">
        <f>U19</f>
        <v>516618</v>
      </c>
    </row>
    <row r="31" spans="1:21">
      <c r="A31" s="14" t="s">
        <v>399</v>
      </c>
      <c r="B31" s="14"/>
      <c r="C31" s="18"/>
      <c r="D31" s="18">
        <v>1029512.868</v>
      </c>
      <c r="E31" s="18">
        <v>1034213.84</v>
      </c>
      <c r="F31" s="18">
        <v>947245.45097000001</v>
      </c>
      <c r="G31" s="18">
        <v>1032962.0135999999</v>
      </c>
      <c r="H31" s="18">
        <v>1326132.7779000001</v>
      </c>
      <c r="I31" s="18">
        <v>1769827.66787</v>
      </c>
      <c r="J31" s="18">
        <v>1677155.0295500001</v>
      </c>
      <c r="K31" s="18">
        <v>1778790.2162599999</v>
      </c>
      <c r="L31" s="18">
        <v>588510.22103999997</v>
      </c>
      <c r="M31" s="18">
        <v>1025159.7405899999</v>
      </c>
      <c r="N31" s="18">
        <v>1107960.9021699999</v>
      </c>
      <c r="O31" s="18">
        <v>746738.91636999999</v>
      </c>
      <c r="P31" s="18">
        <v>723612.69331999996</v>
      </c>
      <c r="Q31" s="18">
        <v>755884.42331999994</v>
      </c>
      <c r="R31" s="18">
        <v>680790.68178999994</v>
      </c>
      <c r="S31" s="18">
        <v>804602.38884000003</v>
      </c>
      <c r="T31" s="18">
        <v>920441.18342000002</v>
      </c>
      <c r="U31" s="18">
        <v>1118273.5647199999</v>
      </c>
    </row>
    <row r="32" spans="1:21">
      <c r="A32" s="14" t="s">
        <v>286</v>
      </c>
      <c r="B32" s="14"/>
      <c r="C32" s="14"/>
      <c r="D32" s="14">
        <v>0.383448082057047</v>
      </c>
      <c r="E32" s="14">
        <v>0.46517412935323399</v>
      </c>
      <c r="F32" s="14">
        <v>0</v>
      </c>
      <c r="G32" s="14">
        <v>0.28003489698074102</v>
      </c>
      <c r="H32" s="14">
        <v>0.34597873033642201</v>
      </c>
      <c r="I32" s="14">
        <v>0.355665066941519</v>
      </c>
      <c r="J32" s="14">
        <v>0.119949149227459</v>
      </c>
      <c r="K32" s="14">
        <v>0.30202674257763201</v>
      </c>
      <c r="L32" s="14">
        <v>0.38872246146164902</v>
      </c>
      <c r="M32" s="14">
        <v>0.49809131548545899</v>
      </c>
      <c r="N32" s="14">
        <v>0.338985597458628</v>
      </c>
      <c r="O32" s="14">
        <v>0.31206999862832702</v>
      </c>
      <c r="P32" s="14">
        <v>0.32614181952480598</v>
      </c>
      <c r="Q32" s="14">
        <v>0.61108031905920901</v>
      </c>
      <c r="R32" s="14">
        <v>0.56523045818420303</v>
      </c>
      <c r="S32" s="14">
        <v>0.47121677080637397</v>
      </c>
      <c r="T32" s="14">
        <v>0.230377364612739</v>
      </c>
      <c r="U32" s="14">
        <v>0.33662028518859199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>
        <f>IF(AND(NOT(E31=0),NOT(E28="")),E25*E31/SUM(E30:E31)+E28*E30/SUM(E30:E31)*(1-E32),"")</f>
        <v>5.2087014764490888E-2</v>
      </c>
      <c r="F33" s="22">
        <f t="shared" ref="F33:S33" si="10">IF(AND(NOT(F31=0),NOT(F28="")),F25*F31/SUM(F30:F31)+F28*F30/SUM(F30:F31)*(1-F32),"")</f>
        <v>7.9905949140477425E-2</v>
      </c>
      <c r="G33" s="22">
        <f t="shared" si="10"/>
        <v>7.0661198601553732E-2</v>
      </c>
      <c r="H33" s="22">
        <f t="shared" si="10"/>
        <v>7.3090789399329475E-2</v>
      </c>
      <c r="I33" s="22">
        <f t="shared" si="10"/>
        <v>6.1081417667973668E-2</v>
      </c>
      <c r="J33" s="22">
        <f t="shared" si="10"/>
        <v>6.9802712682463991E-2</v>
      </c>
      <c r="K33" s="22">
        <f>IF(AND(NOT(K31=0),NOT(K28="")),K25*K31/SUM(K30:K31)+K28*K30/SUM(K30:K31)*(1-K32),"")</f>
        <v>6.9487482306148263E-2</v>
      </c>
      <c r="L33" s="22">
        <f t="shared" si="10"/>
        <v>5.869822164441027E-2</v>
      </c>
      <c r="M33" s="22">
        <f t="shared" si="10"/>
        <v>7.3961513585268757E-2</v>
      </c>
      <c r="N33" s="22">
        <f t="shared" si="10"/>
        <v>8.1948850398277207E-2</v>
      </c>
      <c r="O33" s="22">
        <f t="shared" si="10"/>
        <v>7.1282836748892922E-2</v>
      </c>
      <c r="P33" s="22">
        <f t="shared" si="10"/>
        <v>6.0011706192208102E-2</v>
      </c>
      <c r="Q33" s="22">
        <f t="shared" si="10"/>
        <v>5.9873527611730669E-2</v>
      </c>
      <c r="R33" s="22">
        <f t="shared" si="10"/>
        <v>5.7886120915889232E-2</v>
      </c>
      <c r="S33" s="22">
        <f t="shared" si="10"/>
        <v>4.4821703885098221E-2</v>
      </c>
      <c r="T33" s="22">
        <f>IF(AND(NOT(T31=0),NOT(T28="")),T25*T31/SUM(T30:T31)+T28*T30/SUM(T30:T31)*(1-T32),"")</f>
        <v>6.3427332589996541E-2</v>
      </c>
      <c r="U33" s="22">
        <f>IF(AND(NOT(U31=0),NOT(U28="")),U25*U31/SUM(U30:U31)+U28*U30/SUM(U30:U31)*(1-U32),"")</f>
        <v>8.280671567445784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>
        <f>G12-G17*G33</f>
        <v>8508.28842051627</v>
      </c>
      <c r="H35" s="18">
        <f t="shared" ref="H35:T35" si="11">H12-H17*H33</f>
        <v>-8837.7701464950078</v>
      </c>
      <c r="I35" s="18">
        <f t="shared" si="11"/>
        <v>45663.11181120867</v>
      </c>
      <c r="J35" s="18">
        <f t="shared" si="11"/>
        <v>70411.773094307617</v>
      </c>
      <c r="K35" s="18">
        <f t="shared" si="11"/>
        <v>42789.920577540004</v>
      </c>
      <c r="L35" s="18">
        <f t="shared" si="11"/>
        <v>-10480.194117369014</v>
      </c>
      <c r="M35" s="18">
        <f t="shared" si="11"/>
        <v>68458.45524606308</v>
      </c>
      <c r="N35" s="18">
        <f t="shared" si="11"/>
        <v>15865.756751889843</v>
      </c>
      <c r="O35" s="18">
        <f t="shared" si="11"/>
        <v>-16301.306482377186</v>
      </c>
      <c r="P35" s="18">
        <f t="shared" si="11"/>
        <v>-27333.462289357965</v>
      </c>
      <c r="Q35" s="18">
        <f t="shared" si="11"/>
        <v>-59396.149818841732</v>
      </c>
      <c r="R35" s="18">
        <f t="shared" si="11"/>
        <v>-22212.349842779469</v>
      </c>
      <c r="S35" s="18">
        <f t="shared" si="11"/>
        <v>9103.1361024975922</v>
      </c>
      <c r="T35" s="18">
        <f t="shared" si="11"/>
        <v>-9847.384627601612</v>
      </c>
      <c r="U35" s="18">
        <f t="shared" ref="U35" si="12">U12-U17*U33</f>
        <v>-51712.149252370873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>
        <v>335265.84000000003</v>
      </c>
      <c r="E37" s="18">
        <v>267427.45097000001</v>
      </c>
      <c r="F37" s="18">
        <v>299453.01360000001</v>
      </c>
      <c r="G37" s="18">
        <v>501685.77789999999</v>
      </c>
      <c r="H37" s="18">
        <v>817824.66787</v>
      </c>
      <c r="I37" s="18">
        <v>685404.02954999998</v>
      </c>
      <c r="J37" s="18">
        <v>751449.21626000002</v>
      </c>
      <c r="K37" s="18">
        <v>-192350.77896</v>
      </c>
      <c r="L37" s="18">
        <v>216847.74059</v>
      </c>
      <c r="M37" s="18">
        <v>258145.90216999999</v>
      </c>
      <c r="N37" s="18">
        <v>-103722.08362999999</v>
      </c>
      <c r="O37" s="18">
        <v>-273334.30667999998</v>
      </c>
      <c r="P37" s="18">
        <v>-389260.57668</v>
      </c>
      <c r="Q37" s="18">
        <v>-499699.31821</v>
      </c>
      <c r="R37" s="18">
        <v>-359163.61115999997</v>
      </c>
      <c r="S37" s="18">
        <v>-248301.81658000001</v>
      </c>
      <c r="T37" s="18">
        <v>-171620.43528000001</v>
      </c>
      <c r="U37" s="18">
        <v>-497072.71604999999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日本電気硝子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>
        <f>IF(NOT(E85=""),E85,"")</f>
        <v>-5515.8833428095932</v>
      </c>
      <c r="F40" s="18">
        <f t="shared" ref="F40:T40" si="14">IF(NOT(F85=""),F85,"")</f>
        <v>5734.8509562391591</v>
      </c>
      <c r="G40" s="18">
        <f t="shared" si="14"/>
        <v>-2375.0431120197536</v>
      </c>
      <c r="H40" s="18">
        <f t="shared" si="14"/>
        <v>33944.281829258231</v>
      </c>
      <c r="I40" s="18">
        <f t="shared" si="14"/>
        <v>31002.192384166607</v>
      </c>
      <c r="J40" s="18">
        <f t="shared" si="14"/>
        <v>40099.608066268542</v>
      </c>
      <c r="K40" s="18">
        <f t="shared" si="14"/>
        <v>33750.965478487749</v>
      </c>
      <c r="L40" s="18">
        <f t="shared" si="14"/>
        <v>25099.176113750837</v>
      </c>
      <c r="M40" s="18">
        <f t="shared" si="14"/>
        <v>31091.292255351196</v>
      </c>
      <c r="N40" s="18">
        <f t="shared" si="14"/>
        <v>27730.395322442098</v>
      </c>
      <c r="O40" s="18">
        <f t="shared" si="14"/>
        <v>-17394.246141365969</v>
      </c>
      <c r="P40" s="18">
        <f t="shared" si="14"/>
        <v>-34303.787833091403</v>
      </c>
      <c r="Q40" s="18">
        <f t="shared" si="14"/>
        <v>-42115.106843464193</v>
      </c>
      <c r="R40" s="18">
        <f t="shared" si="14"/>
        <v>-21707.124214939868</v>
      </c>
      <c r="S40" s="18">
        <f t="shared" si="14"/>
        <v>-18999.292173706152</v>
      </c>
      <c r="T40" s="18">
        <f t="shared" si="14"/>
        <v>-10509.813263655848</v>
      </c>
      <c r="U40" s="18">
        <f t="shared" ref="U40" si="15">IF(NOT(U85=""),U85,"")</f>
        <v>-38788.737666198052</v>
      </c>
    </row>
    <row r="41" spans="1:21">
      <c r="A41" s="14" t="str">
        <f>B101</f>
        <v>日本板硝子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>
        <f t="shared" si="16"/>
        <v>-14384.297765826806</v>
      </c>
      <c r="H41" s="18">
        <f t="shared" si="16"/>
        <v>-18630.180433377624</v>
      </c>
      <c r="I41" s="18">
        <f t="shared" si="16"/>
        <v>-4482.3878906248101</v>
      </c>
      <c r="J41" s="18">
        <f t="shared" si="16"/>
        <v>4759.9801112774876</v>
      </c>
      <c r="K41" s="18">
        <f t="shared" si="16"/>
        <v>-59618.263118150731</v>
      </c>
      <c r="L41" s="18">
        <f t="shared" si="16"/>
        <v>-54326.141858518604</v>
      </c>
      <c r="M41" s="18">
        <f t="shared" si="16"/>
        <v>-13578.731465280056</v>
      </c>
      <c r="N41" s="18">
        <f t="shared" si="16"/>
        <v>-26885.308047536833</v>
      </c>
      <c r="O41" s="18">
        <f t="shared" si="16"/>
        <v>-46568.542895522587</v>
      </c>
      <c r="P41" s="18">
        <f t="shared" si="16"/>
        <v>-26454.627355781704</v>
      </c>
      <c r="Q41" s="18">
        <f t="shared" si="16"/>
        <v>-5301.3929033045351</v>
      </c>
      <c r="R41" s="18">
        <f t="shared" si="16"/>
        <v>-49449.446188249683</v>
      </c>
      <c r="S41" s="18">
        <f t="shared" si="16"/>
        <v>9801.5669825432124</v>
      </c>
      <c r="T41" s="18">
        <f t="shared" si="16"/>
        <v>13770.545066778064</v>
      </c>
      <c r="U41" s="18">
        <f t="shared" ref="U41" si="17">IF(NOT(U135=""),U135,"")</f>
        <v>16879.575607879724</v>
      </c>
    </row>
    <row r="42" spans="1:21">
      <c r="A42" s="14" t="str">
        <f>B151</f>
        <v>ダイキン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>
        <f t="shared" si="18"/>
        <v>6627.8685376863723</v>
      </c>
      <c r="F42" s="18">
        <f t="shared" si="18"/>
        <v>8607.1660784204723</v>
      </c>
      <c r="G42" s="18">
        <f>IF(NOT(G185=""),G185,"")</f>
        <v>13633.37142361853</v>
      </c>
      <c r="H42" s="18">
        <f t="shared" ref="H42:T42" si="19">IF(NOT(H185=""),H185,"")</f>
        <v>11336.435449779172</v>
      </c>
      <c r="I42" s="18">
        <f t="shared" si="19"/>
        <v>9272.8719636852256</v>
      </c>
      <c r="J42" s="18">
        <f t="shared" si="19"/>
        <v>43197.452012083479</v>
      </c>
      <c r="K42" s="18">
        <f t="shared" si="19"/>
        <v>-22494.711243140009</v>
      </c>
      <c r="L42" s="18">
        <f t="shared" si="19"/>
        <v>-36736.963560836717</v>
      </c>
      <c r="M42" s="18">
        <f t="shared" si="19"/>
        <v>-9317.6997076510306</v>
      </c>
      <c r="N42" s="18">
        <f t="shared" si="19"/>
        <v>-10362.90952278793</v>
      </c>
      <c r="O42" s="18">
        <f t="shared" si="19"/>
        <v>-620.24684852279461</v>
      </c>
      <c r="P42" s="18">
        <f t="shared" si="19"/>
        <v>25115.031178127087</v>
      </c>
      <c r="Q42" s="18">
        <f t="shared" si="19"/>
        <v>34294.381958673272</v>
      </c>
      <c r="R42" s="18">
        <f t="shared" si="19"/>
        <v>62789.243890602782</v>
      </c>
      <c r="S42" s="18">
        <f t="shared" si="19"/>
        <v>37317.952848003013</v>
      </c>
      <c r="T42" s="18">
        <f t="shared" si="19"/>
        <v>59334.450201732223</v>
      </c>
      <c r="U42" s="18">
        <f t="shared" ref="U42" si="20">IF(NOT(U185=""),U185,"")</f>
        <v>63571.210682172707</v>
      </c>
    </row>
    <row r="43" spans="1:21">
      <c r="A43" s="14" t="str">
        <f>B201</f>
        <v>Saint‑Gobain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>
        <f t="shared" ref="G43:T43" si="22">G236</f>
        <v>81987.416242244697</v>
      </c>
      <c r="H43" s="18">
        <f t="shared" si="22"/>
        <v>153751.51964884601</v>
      </c>
      <c r="I43" s="18">
        <f t="shared" si="22"/>
        <v>262534.25903422397</v>
      </c>
      <c r="J43" s="18">
        <f t="shared" si="22"/>
        <v>294586.60883816303</v>
      </c>
      <c r="K43" s="18">
        <f t="shared" si="22"/>
        <v>185310.327831337</v>
      </c>
      <c r="L43" s="18">
        <f t="shared" si="22"/>
        <v>47416.667955347097</v>
      </c>
      <c r="M43" s="18">
        <f t="shared" si="22"/>
        <v>71496.822431202701</v>
      </c>
      <c r="N43" s="18">
        <f t="shared" si="22"/>
        <v>53957.489805275698</v>
      </c>
      <c r="O43" s="18">
        <f t="shared" si="22"/>
        <v>31676.568687013401</v>
      </c>
      <c r="P43" s="18">
        <f t="shared" si="22"/>
        <v>1574.1838320367201</v>
      </c>
      <c r="Q43" s="18">
        <f t="shared" si="22"/>
        <v>-22377.114031998499</v>
      </c>
      <c r="R43" s="18">
        <f t="shared" si="22"/>
        <v>-8999.6129789007991</v>
      </c>
      <c r="S43" s="18">
        <f t="shared" si="22"/>
        <v>-16016.846761487999</v>
      </c>
      <c r="T43" s="18">
        <f t="shared" si="22"/>
        <v>53508.938868637902</v>
      </c>
      <c r="U43" s="18">
        <f>U236</f>
        <v>31909.065348305601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AGC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>
        <f t="shared" si="23"/>
        <v>6.3396519721448281E-3</v>
      </c>
      <c r="H45" s="19">
        <f t="shared" si="23"/>
        <v>-6.4587860897128173E-3</v>
      </c>
      <c r="I45" s="19">
        <f t="shared" si="23"/>
        <v>3.0833995175482951E-2</v>
      </c>
      <c r="J45" s="19">
        <f t="shared" si="23"/>
        <v>4.4944765540729563E-2</v>
      </c>
      <c r="K45" s="19">
        <f t="shared" si="23"/>
        <v>2.7454585371818163E-2</v>
      </c>
      <c r="L45" s="19">
        <f t="shared" si="23"/>
        <v>-7.6027727243748603E-3</v>
      </c>
      <c r="M45" s="19">
        <f t="shared" si="23"/>
        <v>4.8702070664459689E-2</v>
      </c>
      <c r="N45" s="19">
        <f t="shared" si="23"/>
        <v>1.1708259262211794E-2</v>
      </c>
      <c r="O45" s="19">
        <f t="shared" si="23"/>
        <v>-1.2275459168827642E-2</v>
      </c>
      <c r="P45" s="19">
        <f t="shared" si="23"/>
        <v>-1.786586045566747E-2</v>
      </c>
      <c r="Q45" s="19">
        <f t="shared" si="23"/>
        <v>-3.4115876179395509E-2</v>
      </c>
      <c r="R45" s="19">
        <f t="shared" si="23"/>
        <v>-1.3050588649585856E-2</v>
      </c>
      <c r="S45" s="19">
        <f t="shared" si="23"/>
        <v>5.5054640157399561E-3</v>
      </c>
      <c r="T45" s="19">
        <f t="shared" si="23"/>
        <v>-6.0615068584632262E-3</v>
      </c>
      <c r="U45" s="19">
        <f t="shared" ref="U45" si="24">IF(AND(NOT(U35=""),NOT(U17="")),U35/U17,"")</f>
        <v>-2.8625411429523233E-2</v>
      </c>
    </row>
    <row r="46" spans="1:21">
      <c r="A46" s="14" t="str">
        <f>A40</f>
        <v>日本電気硝子</v>
      </c>
      <c r="B46" s="14"/>
      <c r="C46" s="14"/>
      <c r="D46" s="14"/>
      <c r="E46" s="19">
        <f>IF(AND(NOT(E85=""),NOT(E67="")),E85/E67,"")</f>
        <v>-1.2548190398951702E-2</v>
      </c>
      <c r="F46" s="19">
        <f t="shared" ref="F46:T46" si="25">IF(AND(NOT(F85=""),NOT(F67="")),F85/F67,"")</f>
        <v>1.2642969480245059E-2</v>
      </c>
      <c r="G46" s="19">
        <f t="shared" si="25"/>
        <v>-6.1214660117111276E-3</v>
      </c>
      <c r="H46" s="19">
        <f t="shared" si="25"/>
        <v>8.7699991807927216E-2</v>
      </c>
      <c r="I46" s="19">
        <f t="shared" si="25"/>
        <v>7.9851724248137412E-2</v>
      </c>
      <c r="J46" s="19">
        <f t="shared" si="25"/>
        <v>0.11198286468447205</v>
      </c>
      <c r="K46" s="19">
        <f t="shared" si="25"/>
        <v>8.5912673165690262E-2</v>
      </c>
      <c r="L46" s="19">
        <f t="shared" si="25"/>
        <v>5.6459610064426437E-2</v>
      </c>
      <c r="M46" s="19">
        <f t="shared" si="25"/>
        <v>6.4408410355777351E-2</v>
      </c>
      <c r="N46" s="19">
        <f t="shared" si="25"/>
        <v>5.5105799087164682E-2</v>
      </c>
      <c r="O46" s="19">
        <f t="shared" si="25"/>
        <v>-3.1099528420543865E-2</v>
      </c>
      <c r="P46" s="19">
        <f t="shared" si="25"/>
        <v>-6.0975622812481388E-2</v>
      </c>
      <c r="Q46" s="19">
        <f t="shared" si="25"/>
        <v>-7.0438496875666612E-2</v>
      </c>
      <c r="R46" s="19">
        <f t="shared" si="25"/>
        <v>-3.4526120243384723E-2</v>
      </c>
      <c r="S46" s="19">
        <f t="shared" si="25"/>
        <v>-3.032463277689201E-2</v>
      </c>
      <c r="T46" s="19">
        <f t="shared" si="25"/>
        <v>-1.7241638663389736E-2</v>
      </c>
      <c r="U46" s="19">
        <f t="shared" ref="U46" si="26">IF(AND(NOT(U85=""),NOT(U67="")),U85/U67,"")</f>
        <v>-5.8553722284496804E-2</v>
      </c>
    </row>
    <row r="47" spans="1:21">
      <c r="A47" s="14" t="str">
        <f t="shared" ref="A47:A49" si="27">A41</f>
        <v>日本板硝子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>
        <f t="shared" si="28"/>
        <v>-4.2236818931671395E-2</v>
      </c>
      <c r="H47" s="19">
        <f t="shared" si="28"/>
        <v>-5.6565995856657211E-2</v>
      </c>
      <c r="I47" s="19">
        <f t="shared" si="28"/>
        <v>-9.367151124974004E-3</v>
      </c>
      <c r="J47" s="19">
        <f t="shared" si="28"/>
        <v>5.2207590875890057E-3</v>
      </c>
      <c r="K47" s="19">
        <f t="shared" si="28"/>
        <v>-7.1967444849688117E-2</v>
      </c>
      <c r="L47" s="19">
        <f t="shared" si="28"/>
        <v>-7.9477168782870755E-2</v>
      </c>
      <c r="M47" s="19">
        <f t="shared" si="28"/>
        <v>-2.1404930632844436E-2</v>
      </c>
      <c r="N47" s="19">
        <f t="shared" si="28"/>
        <v>-4.5038090627187104E-2</v>
      </c>
      <c r="O47" s="19">
        <f t="shared" si="28"/>
        <v>-8.2330980003611193E-2</v>
      </c>
      <c r="P47" s="19">
        <f t="shared" si="28"/>
        <v>-4.4026473431935997E-2</v>
      </c>
      <c r="Q47" s="19">
        <f t="shared" si="28"/>
        <v>-8.4570064691935343E-3</v>
      </c>
      <c r="R47" s="19">
        <f t="shared" si="28"/>
        <v>-7.9261658067067309E-2</v>
      </c>
      <c r="S47" s="19">
        <f t="shared" si="28"/>
        <v>1.8113046113512228E-2</v>
      </c>
      <c r="T47" s="19">
        <f t="shared" si="28"/>
        <v>2.5955274756484441E-2</v>
      </c>
      <c r="U47" s="19">
        <f t="shared" ref="U47" si="29">IF(AND(NOT(U135=""),NOT(U117="")),U135/U117,"")</f>
        <v>3.282278286615381E-2</v>
      </c>
    </row>
    <row r="48" spans="1:21">
      <c r="A48" s="14" t="str">
        <f t="shared" si="27"/>
        <v>ダイキン</v>
      </c>
      <c r="B48" s="14"/>
      <c r="C48" s="14"/>
      <c r="D48" s="14"/>
      <c r="E48" s="19">
        <f>IF(AND(NOT(E185=""),NOT(E167="")),E185/E167,"")</f>
        <v>1.8894982346714329E-2</v>
      </c>
      <c r="F48" s="19">
        <f t="shared" ref="F48:T48" si="30">IF(AND(NOT(F185=""),NOT(F167="")),F185/F167,"")</f>
        <v>2.4324541619458333E-2</v>
      </c>
      <c r="G48" s="19">
        <f t="shared" si="30"/>
        <v>3.4816400837681616E-2</v>
      </c>
      <c r="H48" s="19">
        <f t="shared" si="30"/>
        <v>2.5237113003379746E-2</v>
      </c>
      <c r="I48" s="19">
        <f t="shared" si="30"/>
        <v>1.7571475875952394E-2</v>
      </c>
      <c r="J48" s="19">
        <f t="shared" si="30"/>
        <v>4.9880144351587399E-2</v>
      </c>
      <c r="K48" s="19">
        <f t="shared" si="30"/>
        <v>-2.4533119037748453E-2</v>
      </c>
      <c r="L48" s="19">
        <f t="shared" si="30"/>
        <v>-4.0710242520605268E-2</v>
      </c>
      <c r="M48" s="19">
        <f t="shared" si="30"/>
        <v>-1.0246290254550146E-2</v>
      </c>
      <c r="N48" s="19">
        <f t="shared" si="30"/>
        <v>-1.1864926114386455E-2</v>
      </c>
      <c r="O48" s="19">
        <f t="shared" si="30"/>
        <v>-6.8474503787539136E-4</v>
      </c>
      <c r="P48" s="19">
        <f t="shared" si="30"/>
        <v>1.8716539004449102E-2</v>
      </c>
      <c r="Q48" s="19">
        <f t="shared" si="30"/>
        <v>2.2587534090155011E-2</v>
      </c>
      <c r="R48" s="19">
        <f t="shared" si="30"/>
        <v>3.6703380557439103E-2</v>
      </c>
      <c r="S48" s="19">
        <f t="shared" si="30"/>
        <v>2.2665761797230528E-2</v>
      </c>
      <c r="T48" s="19">
        <f t="shared" si="30"/>
        <v>3.4001868272975744E-2</v>
      </c>
      <c r="U48" s="19">
        <f t="shared" ref="U48" si="31">IF(AND(NOT(U185=""),NOT(U167="")),U185/U167,"")</f>
        <v>3.3838070421540078E-2</v>
      </c>
    </row>
    <row r="49" spans="1:21">
      <c r="A49" s="14" t="str">
        <f t="shared" si="27"/>
        <v>Saint‑Gobain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>
        <f t="shared" si="32"/>
        <v>2.9179835650344009E-2</v>
      </c>
      <c r="H49" s="19">
        <f t="shared" si="32"/>
        <v>5.5112598856138659E-2</v>
      </c>
      <c r="I49" s="19">
        <f t="shared" si="32"/>
        <v>6.1337129688741568E-2</v>
      </c>
      <c r="J49" s="19">
        <f t="shared" si="32"/>
        <v>6.5400498114388889E-2</v>
      </c>
      <c r="K49" s="19">
        <f t="shared" si="32"/>
        <v>5.5219830680951917E-2</v>
      </c>
      <c r="L49" s="19">
        <f t="shared" si="32"/>
        <v>1.2627997609527737E-2</v>
      </c>
      <c r="M49" s="19">
        <f t="shared" si="32"/>
        <v>2.3533069657630662E-2</v>
      </c>
      <c r="N49" s="19">
        <f t="shared" si="32"/>
        <v>1.916839537660844E-2</v>
      </c>
      <c r="O49" s="19">
        <f t="shared" si="32"/>
        <v>9.4890271097275661E-3</v>
      </c>
      <c r="P49" s="19">
        <f t="shared" si="32"/>
        <v>3.5644039174072674E-4</v>
      </c>
      <c r="Q49" s="19">
        <f t="shared" si="32"/>
        <v>-5.1868187085547411E-3</v>
      </c>
      <c r="R49" s="19">
        <f t="shared" si="32"/>
        <v>-2.3664143592601024E-3</v>
      </c>
      <c r="S49" s="19">
        <f t="shared" si="32"/>
        <v>-4.4058511484041003E-3</v>
      </c>
      <c r="T49" s="19">
        <f t="shared" si="32"/>
        <v>1.3871189861803619E-2</v>
      </c>
      <c r="U49" s="19">
        <f t="shared" ref="U49" si="33">IF(AND(NOT(U235=""),NOT(U217="")),U235/U217,"")</f>
        <v>9.0426154824883795E-3</v>
      </c>
    </row>
    <row r="50" spans="1:21">
      <c r="A50" s="14"/>
    </row>
    <row r="51" spans="1:21">
      <c r="A51" s="14" t="str">
        <f>Assumptions!B3</f>
        <v>TSE:5214</v>
      </c>
      <c r="B51" s="14" t="str">
        <f>Assumptions!C3</f>
        <v>日本電気硝子</v>
      </c>
      <c r="C51" s="14" t="str">
        <f t="shared" ref="C51:S51" si="34">CONCATENATE(LEFT(D51,2),RIGHT(D51,4)*1-1)</f>
        <v>FY2000</v>
      </c>
      <c r="D51" s="14" t="str">
        <f t="shared" si="34"/>
        <v>FY2001</v>
      </c>
      <c r="E51" s="14" t="str">
        <f t="shared" si="34"/>
        <v>FY2002</v>
      </c>
      <c r="F51" s="14" t="str">
        <f t="shared" si="34"/>
        <v>FY2003</v>
      </c>
      <c r="G51" s="14" t="str">
        <f t="shared" si="34"/>
        <v>FY2004</v>
      </c>
      <c r="H51" s="14" t="str">
        <f t="shared" si="34"/>
        <v>FY2005</v>
      </c>
      <c r="I51" s="14" t="str">
        <f t="shared" si="34"/>
        <v>FY2006</v>
      </c>
      <c r="J51" s="14" t="str">
        <f t="shared" si="34"/>
        <v>FY2007</v>
      </c>
      <c r="K51" s="14" t="str">
        <f t="shared" si="34"/>
        <v>FY2008</v>
      </c>
      <c r="L51" s="14" t="str">
        <f t="shared" si="34"/>
        <v>FY2009</v>
      </c>
      <c r="M51" s="14" t="str">
        <f t="shared" si="34"/>
        <v>FY2010</v>
      </c>
      <c r="N51" s="14" t="str">
        <f t="shared" si="34"/>
        <v>FY2011</v>
      </c>
      <c r="O51" s="14" t="str">
        <f t="shared" si="34"/>
        <v>FY2012</v>
      </c>
      <c r="P51" s="14" t="str">
        <f t="shared" si="34"/>
        <v>FY2013</v>
      </c>
      <c r="Q51" s="14" t="str">
        <f t="shared" si="34"/>
        <v>FY2014</v>
      </c>
      <c r="R51" s="14" t="str">
        <f t="shared" si="34"/>
        <v>FY2015</v>
      </c>
      <c r="S51" s="14" t="str">
        <f t="shared" si="34"/>
        <v>FY2016</v>
      </c>
      <c r="T51" s="14" t="str">
        <f>CONCATENATE(LEFT(U51,2),RIGHT(U51,4)*1-1)</f>
        <v>FY2017</v>
      </c>
      <c r="U51" s="14" t="str">
        <f>Assumptions!D3</f>
        <v>FY2018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1999</v>
      </c>
      <c r="D52" s="16">
        <f t="shared" si="35"/>
        <v>2000</v>
      </c>
      <c r="E52" s="16">
        <f t="shared" si="35"/>
        <v>2001</v>
      </c>
      <c r="F52" s="16">
        <f t="shared" si="35"/>
        <v>2002</v>
      </c>
      <c r="G52" s="16">
        <f t="shared" si="35"/>
        <v>2003</v>
      </c>
      <c r="H52" s="16">
        <f t="shared" si="35"/>
        <v>2004</v>
      </c>
      <c r="I52" s="16">
        <f t="shared" si="35"/>
        <v>2005</v>
      </c>
      <c r="J52" s="16">
        <f t="shared" si="35"/>
        <v>2006</v>
      </c>
      <c r="K52" s="16">
        <f t="shared" si="35"/>
        <v>2007</v>
      </c>
      <c r="L52" s="16">
        <f t="shared" si="35"/>
        <v>2008</v>
      </c>
      <c r="M52" s="16">
        <f t="shared" si="35"/>
        <v>2009</v>
      </c>
      <c r="N52" s="16">
        <f t="shared" si="35"/>
        <v>2010</v>
      </c>
      <c r="O52" s="16">
        <f t="shared" si="35"/>
        <v>2011</v>
      </c>
      <c r="P52" s="16">
        <f t="shared" si="35"/>
        <v>2012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616</v>
      </c>
      <c r="D53" s="17">
        <v>36981</v>
      </c>
      <c r="E53" s="17">
        <v>37346</v>
      </c>
      <c r="F53" s="17">
        <v>37711</v>
      </c>
      <c r="G53" s="17">
        <v>38077</v>
      </c>
      <c r="H53" s="17">
        <v>38442</v>
      </c>
      <c r="I53" s="17">
        <v>38807</v>
      </c>
      <c r="J53" s="17">
        <v>39172</v>
      </c>
      <c r="K53" s="17">
        <v>39538</v>
      </c>
      <c r="L53" s="17">
        <v>39903</v>
      </c>
      <c r="M53" s="17">
        <v>40268</v>
      </c>
      <c r="N53" s="17">
        <v>40633</v>
      </c>
      <c r="O53" s="17">
        <v>40999</v>
      </c>
      <c r="P53" s="17">
        <v>41364</v>
      </c>
      <c r="Q53" s="17">
        <v>42004</v>
      </c>
      <c r="R53" s="17">
        <v>42369</v>
      </c>
      <c r="S53" s="17">
        <v>42735</v>
      </c>
      <c r="T53" s="17">
        <v>43100</v>
      </c>
      <c r="U53" s="17">
        <v>43465</v>
      </c>
    </row>
    <row r="54" spans="1:21">
      <c r="A54" s="14"/>
      <c r="B54" s="14"/>
      <c r="C54" s="23" t="str">
        <f>IF(MONTH(C53)&gt;9,CONCATENATE(YEAR(C53),MONTH(C53)),CONCATENATE(YEAR(C53),0,MONTH(C53)))</f>
        <v>200003</v>
      </c>
      <c r="D54" s="23" t="str">
        <f t="shared" ref="D54:T54" si="36">IF(MONTH(D53)&gt;9,CONCATENATE(YEAR(D53),MONTH(D53)),CONCATENATE(YEAR(D53),0,MONTH(D53)))</f>
        <v>200103</v>
      </c>
      <c r="E54" s="23" t="str">
        <f t="shared" si="36"/>
        <v>200203</v>
      </c>
      <c r="F54" s="23" t="str">
        <f t="shared" si="36"/>
        <v>200303</v>
      </c>
      <c r="G54" s="23" t="str">
        <f t="shared" si="36"/>
        <v>200403</v>
      </c>
      <c r="H54" s="23" t="str">
        <f t="shared" si="36"/>
        <v>200503</v>
      </c>
      <c r="I54" s="23" t="str">
        <f t="shared" si="36"/>
        <v>200603</v>
      </c>
      <c r="J54" s="23" t="str">
        <f t="shared" si="36"/>
        <v>200703</v>
      </c>
      <c r="K54" s="23" t="str">
        <f t="shared" si="36"/>
        <v>200803</v>
      </c>
      <c r="L54" s="23" t="str">
        <f t="shared" si="36"/>
        <v>200903</v>
      </c>
      <c r="M54" s="23" t="str">
        <f t="shared" si="36"/>
        <v>201003</v>
      </c>
      <c r="N54" s="23" t="str">
        <f t="shared" si="36"/>
        <v>201103</v>
      </c>
      <c r="O54" s="23" t="str">
        <f t="shared" si="36"/>
        <v>201203</v>
      </c>
      <c r="P54" s="23" t="str">
        <f t="shared" si="36"/>
        <v>201303</v>
      </c>
      <c r="Q54" s="23" t="str">
        <f t="shared" si="36"/>
        <v>201412</v>
      </c>
      <c r="R54" s="23" t="str">
        <f t="shared" si="36"/>
        <v>201512</v>
      </c>
      <c r="S54" s="23" t="str">
        <f t="shared" si="36"/>
        <v>201612</v>
      </c>
      <c r="T54" s="23" t="str">
        <f t="shared" si="36"/>
        <v>201712</v>
      </c>
      <c r="U54" s="23" t="str">
        <f t="shared" ref="U54" si="37">IF(MONTH(U53)&gt;9,CONCATENATE(YEAR(U53),MONTH(U53)),CONCATENATE(YEAR(U53),0,MONTH(U53)))</f>
        <v>201812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323590</v>
      </c>
      <c r="D56" s="18">
        <v>344677</v>
      </c>
      <c r="E56" s="18">
        <v>300395</v>
      </c>
      <c r="F56" s="18">
        <v>328803</v>
      </c>
      <c r="G56" s="18">
        <v>297307</v>
      </c>
      <c r="H56" s="18">
        <v>310198</v>
      </c>
      <c r="I56" s="18">
        <v>296440</v>
      </c>
      <c r="J56" s="18">
        <v>336411</v>
      </c>
      <c r="K56" s="18">
        <v>368267</v>
      </c>
      <c r="L56" s="18">
        <v>335662</v>
      </c>
      <c r="M56" s="18">
        <v>332387</v>
      </c>
      <c r="N56" s="18">
        <v>390195</v>
      </c>
      <c r="O56" s="18">
        <v>338214</v>
      </c>
      <c r="P56" s="18">
        <v>287304</v>
      </c>
      <c r="Q56" s="18">
        <v>255540</v>
      </c>
      <c r="R56" s="18">
        <v>251177</v>
      </c>
      <c r="S56" s="18">
        <v>239411</v>
      </c>
      <c r="T56" s="18">
        <v>282447</v>
      </c>
      <c r="U56" s="18">
        <v>300326</v>
      </c>
    </row>
    <row r="57" spans="1:21">
      <c r="A57" s="14" t="s">
        <v>248</v>
      </c>
      <c r="B57" s="16" t="s">
        <v>1011</v>
      </c>
      <c r="C57" s="18">
        <v>245304</v>
      </c>
      <c r="D57" s="18">
        <v>252846</v>
      </c>
      <c r="E57" s="18">
        <v>240871</v>
      </c>
      <c r="F57" s="18">
        <v>246341</v>
      </c>
      <c r="G57" s="18">
        <v>226150</v>
      </c>
      <c r="H57" s="18">
        <v>222573</v>
      </c>
      <c r="I57" s="18">
        <v>215208</v>
      </c>
      <c r="J57" s="18">
        <v>225958</v>
      </c>
      <c r="K57" s="18">
        <v>241910</v>
      </c>
      <c r="L57" s="18">
        <v>234571</v>
      </c>
      <c r="M57" s="18">
        <v>213357</v>
      </c>
      <c r="N57" s="18">
        <v>246984</v>
      </c>
      <c r="O57" s="18">
        <v>248545</v>
      </c>
      <c r="P57" s="18">
        <v>235227</v>
      </c>
      <c r="Q57" s="18">
        <v>219992</v>
      </c>
      <c r="R57" s="18">
        <v>198171</v>
      </c>
      <c r="S57" s="18">
        <v>187903</v>
      </c>
      <c r="T57" s="18">
        <v>211787</v>
      </c>
      <c r="U57" s="18">
        <v>233234</v>
      </c>
    </row>
    <row r="58" spans="1:21">
      <c r="A58" s="14" t="s">
        <v>452</v>
      </c>
      <c r="B58" s="16" t="s">
        <v>1011</v>
      </c>
      <c r="C58" s="18">
        <v>41758</v>
      </c>
      <c r="D58" s="18">
        <v>44544</v>
      </c>
      <c r="E58" s="18">
        <v>41027</v>
      </c>
      <c r="F58" s="18">
        <v>40533</v>
      </c>
      <c r="G58" s="18">
        <v>38085</v>
      </c>
      <c r="H58" s="18">
        <v>36829</v>
      </c>
      <c r="I58" s="18">
        <v>31777</v>
      </c>
      <c r="J58" s="18">
        <v>26612</v>
      </c>
      <c r="K58" s="18">
        <v>21831</v>
      </c>
      <c r="L58" s="18">
        <v>20725</v>
      </c>
      <c r="M58" s="18">
        <v>18100</v>
      </c>
      <c r="N58" s="18">
        <v>22356</v>
      </c>
      <c r="O58" s="18">
        <v>28030</v>
      </c>
      <c r="P58" s="18">
        <v>27109</v>
      </c>
      <c r="Q58" s="18">
        <v>26245</v>
      </c>
      <c r="R58" s="18">
        <v>26330</v>
      </c>
      <c r="S58" s="18">
        <v>26994</v>
      </c>
      <c r="T58" s="18">
        <v>33183</v>
      </c>
      <c r="U58" s="18">
        <v>37030</v>
      </c>
    </row>
    <row r="59" spans="1:21">
      <c r="A59" s="14" t="s">
        <v>453</v>
      </c>
      <c r="B59" s="16" t="s">
        <v>1011</v>
      </c>
      <c r="C59" s="18">
        <v>36528</v>
      </c>
      <c r="D59" s="18">
        <v>47287</v>
      </c>
      <c r="E59" s="18">
        <v>18497</v>
      </c>
      <c r="F59" s="18">
        <v>41929</v>
      </c>
      <c r="G59" s="18">
        <v>33072</v>
      </c>
      <c r="H59" s="18">
        <v>50796</v>
      </c>
      <c r="I59" s="18">
        <v>49455</v>
      </c>
      <c r="J59" s="18">
        <v>83841</v>
      </c>
      <c r="K59" s="18">
        <v>100549</v>
      </c>
      <c r="L59" s="18">
        <v>74357</v>
      </c>
      <c r="M59" s="18">
        <v>95690</v>
      </c>
      <c r="N59" s="18">
        <v>116656</v>
      </c>
      <c r="O59" s="18">
        <v>59045</v>
      </c>
      <c r="P59" s="18">
        <v>22871</v>
      </c>
      <c r="Q59" s="18">
        <v>2756</v>
      </c>
      <c r="R59" s="18">
        <v>19886</v>
      </c>
      <c r="S59" s="18">
        <v>18272</v>
      </c>
      <c r="T59" s="18">
        <v>31296</v>
      </c>
      <c r="U59" s="18">
        <v>24866</v>
      </c>
    </row>
    <row r="60" spans="1:21">
      <c r="A60" s="14" t="s">
        <v>454</v>
      </c>
      <c r="B60" s="16" t="s">
        <v>1011</v>
      </c>
      <c r="C60" s="18">
        <v>975.66693075582305</v>
      </c>
      <c r="D60" s="18">
        <v>5413.85239555728</v>
      </c>
      <c r="E60" s="18">
        <v>-465.69475779694699</v>
      </c>
      <c r="F60" s="18">
        <v>4384.2380624109601</v>
      </c>
      <c r="G60" s="18">
        <v>10757.089018906199</v>
      </c>
      <c r="H60" s="18">
        <v>727.85794005102002</v>
      </c>
      <c r="I60" s="18">
        <v>5321.7911975434999</v>
      </c>
      <c r="J60" s="18">
        <v>21488.5093171605</v>
      </c>
      <c r="K60" s="18">
        <v>37831.382082035598</v>
      </c>
      <c r="L60" s="18">
        <v>14119.798970215101</v>
      </c>
      <c r="M60" s="18">
        <v>29540.710576343499</v>
      </c>
      <c r="N60" s="18">
        <v>41084.5575715534</v>
      </c>
      <c r="O60" s="18">
        <v>16265.447012131601</v>
      </c>
      <c r="P60" s="18">
        <v>5745.3804752000997</v>
      </c>
      <c r="Q60" s="18">
        <v>5098.7165053715698</v>
      </c>
      <c r="R60" s="18">
        <v>2930.7024053701298</v>
      </c>
      <c r="S60" s="18">
        <v>4927.9666068718097</v>
      </c>
      <c r="T60" s="18">
        <v>4809.1972111553796</v>
      </c>
      <c r="U60" s="18">
        <v>6280.8749398556502</v>
      </c>
    </row>
    <row r="61" spans="1:21">
      <c r="A61" s="14" t="s">
        <v>261</v>
      </c>
      <c r="B61" s="16" t="s">
        <v>1011</v>
      </c>
      <c r="C61" s="18">
        <v>0</v>
      </c>
      <c r="D61" s="18">
        <v>0</v>
      </c>
      <c r="E61" s="18">
        <v>0</v>
      </c>
      <c r="F61" s="18">
        <v>0</v>
      </c>
      <c r="G61" s="18">
        <v>0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18">
        <v>0</v>
      </c>
      <c r="S61" s="18">
        <v>0</v>
      </c>
      <c r="T61" s="18">
        <v>0</v>
      </c>
      <c r="U61" s="18">
        <v>0</v>
      </c>
    </row>
    <row r="62" spans="1:21">
      <c r="A62" s="14" t="s">
        <v>1012</v>
      </c>
      <c r="B62" s="16" t="s">
        <v>1011</v>
      </c>
      <c r="C62" s="18">
        <f>C59-C60+C61</f>
        <v>35552.333069244174</v>
      </c>
      <c r="D62" s="18">
        <f t="shared" ref="D62:T62" si="38">D59-D60+D61</f>
        <v>41873.147604442718</v>
      </c>
      <c r="E62" s="18">
        <f t="shared" si="38"/>
        <v>18962.694757796948</v>
      </c>
      <c r="F62" s="18">
        <f t="shared" si="38"/>
        <v>37544.761937589043</v>
      </c>
      <c r="G62" s="18">
        <f t="shared" si="38"/>
        <v>22314.910981093803</v>
      </c>
      <c r="H62" s="18">
        <f t="shared" si="38"/>
        <v>50068.142059948979</v>
      </c>
      <c r="I62" s="18">
        <f t="shared" si="38"/>
        <v>44133.208802456502</v>
      </c>
      <c r="J62" s="18">
        <f t="shared" si="38"/>
        <v>62352.490682839503</v>
      </c>
      <c r="K62" s="18">
        <f t="shared" si="38"/>
        <v>62717.617917964402</v>
      </c>
      <c r="L62" s="18">
        <f t="shared" si="38"/>
        <v>60237.201029784897</v>
      </c>
      <c r="M62" s="18">
        <f t="shared" si="38"/>
        <v>66149.289423656504</v>
      </c>
      <c r="N62" s="18">
        <f t="shared" si="38"/>
        <v>75571.442428446608</v>
      </c>
      <c r="O62" s="18">
        <f t="shared" si="38"/>
        <v>42779.552987868403</v>
      </c>
      <c r="P62" s="18">
        <f t="shared" si="38"/>
        <v>17125.619524799898</v>
      </c>
      <c r="Q62" s="18">
        <f t="shared" si="38"/>
        <v>-2342.7165053715698</v>
      </c>
      <c r="R62" s="18">
        <f t="shared" si="38"/>
        <v>16955.297594629868</v>
      </c>
      <c r="S62" s="18">
        <f t="shared" si="38"/>
        <v>13344.033393128189</v>
      </c>
      <c r="T62" s="18">
        <f t="shared" si="38"/>
        <v>26486.802788844619</v>
      </c>
      <c r="U62" s="18">
        <f t="shared" ref="U62" si="39">U59-U60+U61</f>
        <v>18585.12506014435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.27475835842180302</v>
      </c>
      <c r="D64" s="20">
        <v>0.243724503469017</v>
      </c>
      <c r="E64" s="20">
        <v>0.25282017252820199</v>
      </c>
      <c r="F64" s="20">
        <v>0.32887540787719999</v>
      </c>
      <c r="G64" s="20">
        <v>0.58570668729751996</v>
      </c>
      <c r="H64" s="20">
        <v>4.7034438775510203E-2</v>
      </c>
      <c r="I64" s="20">
        <v>0.586617195496418</v>
      </c>
      <c r="J64" s="20">
        <v>0.36589887816987698</v>
      </c>
      <c r="K64" s="20">
        <v>0.44041702560024698</v>
      </c>
      <c r="L64" s="20">
        <v>0.46217141730925598</v>
      </c>
      <c r="M64" s="20">
        <v>0.36330968609449599</v>
      </c>
      <c r="N64" s="20">
        <v>0.38191547823893501</v>
      </c>
      <c r="O64" s="20">
        <v>0.453683114251133</v>
      </c>
      <c r="P64" s="20">
        <v>0.33175773618201299</v>
      </c>
      <c r="Q64" s="20">
        <v>0.29867708425819101</v>
      </c>
      <c r="R64" s="20">
        <v>0.40108148424389301</v>
      </c>
      <c r="S64" s="20">
        <v>0.65723747757692796</v>
      </c>
      <c r="T64" s="20">
        <v>0.15388446215139401</v>
      </c>
      <c r="U64" s="20">
        <v>0.39057738572574202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442746</v>
      </c>
      <c r="E67" s="18">
        <v>439576</v>
      </c>
      <c r="F67" s="18">
        <v>453600</v>
      </c>
      <c r="G67" s="18">
        <v>387986</v>
      </c>
      <c r="H67" s="18">
        <v>387050</v>
      </c>
      <c r="I67" s="18">
        <v>388247</v>
      </c>
      <c r="J67" s="18">
        <v>358087</v>
      </c>
      <c r="K67" s="18">
        <v>392852</v>
      </c>
      <c r="L67" s="18">
        <v>444551</v>
      </c>
      <c r="M67" s="18">
        <v>482721</v>
      </c>
      <c r="N67" s="18">
        <v>503221</v>
      </c>
      <c r="O67" s="18">
        <v>559309</v>
      </c>
      <c r="P67" s="18">
        <v>562582</v>
      </c>
      <c r="Q67" s="18">
        <v>597899</v>
      </c>
      <c r="R67" s="18">
        <v>628716</v>
      </c>
      <c r="S67" s="18">
        <v>626530</v>
      </c>
      <c r="T67" s="18">
        <v>609560</v>
      </c>
      <c r="U67" s="18">
        <v>662447</v>
      </c>
    </row>
    <row r="68" spans="1:21">
      <c r="A68" s="14" t="s">
        <v>334</v>
      </c>
      <c r="B68" s="16" t="s">
        <v>1013</v>
      </c>
      <c r="C68" s="18"/>
      <c r="D68" s="18">
        <v>186752</v>
      </c>
      <c r="E68" s="18">
        <v>214751</v>
      </c>
      <c r="F68" s="18">
        <v>234550</v>
      </c>
      <c r="G68" s="18">
        <v>228263</v>
      </c>
      <c r="H68" s="18">
        <v>223478</v>
      </c>
      <c r="I68" s="18">
        <v>232923</v>
      </c>
      <c r="J68" s="18">
        <v>235364</v>
      </c>
      <c r="K68" s="18">
        <v>276556</v>
      </c>
      <c r="L68" s="18">
        <v>347785</v>
      </c>
      <c r="M68" s="18">
        <v>352744</v>
      </c>
      <c r="N68" s="18">
        <v>406306</v>
      </c>
      <c r="O68" s="18">
        <v>468037</v>
      </c>
      <c r="P68" s="18">
        <v>475736</v>
      </c>
      <c r="Q68" s="18">
        <v>495295</v>
      </c>
      <c r="R68" s="18">
        <v>522576</v>
      </c>
      <c r="S68" s="18">
        <v>519800</v>
      </c>
      <c r="T68" s="18">
        <v>509563</v>
      </c>
      <c r="U68" s="18">
        <v>543787</v>
      </c>
    </row>
    <row r="69" spans="1:21">
      <c r="A69" s="14" t="s">
        <v>338</v>
      </c>
      <c r="B69" s="16" t="s">
        <v>1013</v>
      </c>
      <c r="C69" s="18"/>
      <c r="D69" s="18">
        <v>255994</v>
      </c>
      <c r="E69" s="18">
        <v>224825</v>
      </c>
      <c r="F69" s="18">
        <v>219050</v>
      </c>
      <c r="G69" s="18">
        <v>159723</v>
      </c>
      <c r="H69" s="18">
        <v>163572</v>
      </c>
      <c r="I69" s="18">
        <v>155324</v>
      </c>
      <c r="J69" s="18">
        <v>122723</v>
      </c>
      <c r="K69" s="18">
        <v>116296</v>
      </c>
      <c r="L69" s="18">
        <v>96766</v>
      </c>
      <c r="M69" s="18">
        <v>129977</v>
      </c>
      <c r="N69" s="18">
        <v>96915</v>
      </c>
      <c r="O69" s="18">
        <v>91272</v>
      </c>
      <c r="P69" s="18">
        <v>86846</v>
      </c>
      <c r="Q69" s="18">
        <v>102604</v>
      </c>
      <c r="R69" s="18">
        <v>106140</v>
      </c>
      <c r="S69" s="18">
        <v>106730</v>
      </c>
      <c r="T69" s="18">
        <v>99997</v>
      </c>
      <c r="U69" s="18">
        <v>118660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8363819796815829E-2</v>
      </c>
      <c r="E72" s="14">
        <f>VLOOKUP(D54,無リスク利子率!$AM$2:$BB$600,11,FALSE)/100</f>
        <v>3.3118363502258615E-2</v>
      </c>
      <c r="F72" s="14">
        <f>VLOOKUP(E54,無リスク利子率!$AM$2:$BB$600,11,FALSE)/100</f>
        <v>2.8337955609750675E-2</v>
      </c>
      <c r="G72" s="14">
        <f>VLOOKUP(F54,無リスク利子率!$AM$2:$BB$600,11,FALSE)/100</f>
        <v>2.4343147016999012E-2</v>
      </c>
      <c r="H72" s="14">
        <f>VLOOKUP(G54,無リスク利子率!$AM$2:$BB$600,11,FALSE)/100</f>
        <v>2.1252146831973438E-2</v>
      </c>
      <c r="I72" s="14">
        <f>VLOOKUP(H54,無リスク利子率!$AM$2:$BB$600,11,FALSE)/100</f>
        <v>1.8314276364288531E-2</v>
      </c>
      <c r="J72" s="14">
        <f>VLOOKUP(I54,無リスク利子率!$AM$2:$BB$600,11,FALSE)/100</f>
        <v>1.6568332784365401E-2</v>
      </c>
      <c r="K72" s="14">
        <f>VLOOKUP(J54,無リスク利子率!$AM$2:$BB$600,11,FALSE)/100</f>
        <v>1.5385927187946815E-2</v>
      </c>
      <c r="L72" s="14">
        <f>VLOOKUP(K54,無リスク利子率!$AM$2:$BB$600,11,FALSE)/100</f>
        <v>1.4787251002767681E-2</v>
      </c>
      <c r="M72" s="14">
        <f>VLOOKUP(L54,無リスク利子率!$AM$2:$BB$600,11,FALSE)/100</f>
        <v>1.4715834565525585E-2</v>
      </c>
      <c r="N72" s="14">
        <f>VLOOKUP(M54,無リスク利子率!$AM$2:$BB$600,11,FALSE)/100</f>
        <v>1.4384113128093616E-2</v>
      </c>
      <c r="O72" s="14">
        <f>VLOOKUP(N54,無リスク利子率!$AM$2:$BB$600,11,FALSE)/100</f>
        <v>1.390129301316533E-2</v>
      </c>
      <c r="P72" s="14">
        <f>VLOOKUP(O54,無リスク利子率!$AM$2:$BB$600,11,FALSE)/100</f>
        <v>1.3604823450713417E-2</v>
      </c>
      <c r="Q72" s="14">
        <f>VLOOKUP(P54,無リスク利子率!$AM$2:$BB$600,11,FALSE)/100</f>
        <v>1.3289365589492515E-2</v>
      </c>
      <c r="R72" s="14">
        <f>VLOOKUP(Q54,無リスク利子率!$AM$2:$BB$600,11,FALSE)/100</f>
        <v>1.2084263973297872E-2</v>
      </c>
      <c r="S72" s="14">
        <f>VLOOKUP(R54,無リスク利子率!$AM$2:$BB$600,11,FALSE)/100</f>
        <v>1.1062946153220669E-2</v>
      </c>
      <c r="T72" s="14">
        <f>VLOOKUP(S54,無リスク利子率!$AM$2:$BB$600,11,FALSE)/100</f>
        <v>9.2754227588899806E-3</v>
      </c>
      <c r="U72" s="14">
        <f>VLOOKUP(T54,無リスク利子率!$AM$2:$BB$600,11,FALSE)/100</f>
        <v>7.6493061046473236E-3</v>
      </c>
    </row>
    <row r="73" spans="1:21">
      <c r="A73" s="14" t="s">
        <v>1000</v>
      </c>
      <c r="B73" s="14"/>
      <c r="C73" s="14"/>
      <c r="D73" s="14">
        <v>0.82357849999999999</v>
      </c>
      <c r="E73" s="14">
        <v>0.58321171000000005</v>
      </c>
      <c r="F73" s="14">
        <v>1.2037618299999999</v>
      </c>
      <c r="G73" s="14">
        <v>1.0192496200000001</v>
      </c>
      <c r="H73" s="14">
        <v>0.46850104999999997</v>
      </c>
      <c r="I73" s="14">
        <v>0.29654845000000002</v>
      </c>
      <c r="J73" s="14">
        <v>0.70770725999999995</v>
      </c>
      <c r="K73" s="14">
        <v>0.88213443000000002</v>
      </c>
      <c r="L73" s="14">
        <v>0.98182424999999995</v>
      </c>
      <c r="M73" s="14">
        <v>1.09819574</v>
      </c>
      <c r="N73" s="14">
        <v>1.24593624</v>
      </c>
      <c r="O73" s="14">
        <v>1.4578087900000001</v>
      </c>
      <c r="P73" s="14">
        <v>1.3142904</v>
      </c>
      <c r="Q73" s="14">
        <v>1.0648524100000001</v>
      </c>
      <c r="R73" s="14">
        <v>0.95731867000000004</v>
      </c>
      <c r="S73" s="14">
        <v>0.75238291999999996</v>
      </c>
      <c r="T73" s="14">
        <v>0.92759048</v>
      </c>
      <c r="U73" s="14">
        <v>1.3531200000000001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0.10013220729681582</v>
      </c>
      <c r="E75" s="19">
        <f t="shared" ref="E75:T75" si="40">E72+E73*E74</f>
        <v>7.6859241752258611E-2</v>
      </c>
      <c r="F75" s="19">
        <f t="shared" si="40"/>
        <v>0.11862009285975067</v>
      </c>
      <c r="G75" s="19">
        <f t="shared" si="40"/>
        <v>0.10078686851699901</v>
      </c>
      <c r="H75" s="19">
        <f t="shared" si="40"/>
        <v>5.6389725581973429E-2</v>
      </c>
      <c r="I75" s="19">
        <f t="shared" si="40"/>
        <v>4.055541011428853E-2</v>
      </c>
      <c r="J75" s="19">
        <f t="shared" si="40"/>
        <v>6.9646377284365402E-2</v>
      </c>
      <c r="K75" s="19">
        <f t="shared" si="40"/>
        <v>8.154600943794682E-2</v>
      </c>
      <c r="L75" s="19">
        <f t="shared" si="40"/>
        <v>8.8424069752767676E-2</v>
      </c>
      <c r="M75" s="19">
        <f t="shared" si="40"/>
        <v>9.7080515065525577E-2</v>
      </c>
      <c r="N75" s="19">
        <f t="shared" si="40"/>
        <v>0.10782933112809362</v>
      </c>
      <c r="O75" s="19">
        <f t="shared" si="40"/>
        <v>0.12323695226316533</v>
      </c>
      <c r="P75" s="19">
        <f t="shared" si="40"/>
        <v>0.11217660345071341</v>
      </c>
      <c r="Q75" s="19">
        <f t="shared" si="40"/>
        <v>9.3153296339492514E-2</v>
      </c>
      <c r="R75" s="19">
        <f t="shared" si="40"/>
        <v>8.3883164223297876E-2</v>
      </c>
      <c r="S75" s="19">
        <f t="shared" si="40"/>
        <v>6.7491665153220665E-2</v>
      </c>
      <c r="T75" s="19">
        <f t="shared" si="40"/>
        <v>7.8844708758889978E-2</v>
      </c>
      <c r="U75" s="19">
        <f t="shared" ref="U75" si="41">U72+U73*U74</f>
        <v>0.10913330610464733</v>
      </c>
    </row>
    <row r="76" spans="1:21">
      <c r="A76" s="14" t="s">
        <v>258</v>
      </c>
      <c r="B76" s="14"/>
      <c r="C76" s="14"/>
      <c r="D76" s="14">
        <v>9249</v>
      </c>
      <c r="E76" s="14">
        <v>8519</v>
      </c>
      <c r="F76" s="14">
        <v>6742</v>
      </c>
      <c r="G76" s="14">
        <v>4651</v>
      </c>
      <c r="H76" s="14">
        <v>2625</v>
      </c>
      <c r="I76" s="14">
        <v>2082</v>
      </c>
      <c r="J76" s="14">
        <v>1680</v>
      </c>
      <c r="K76" s="14">
        <v>1390</v>
      </c>
      <c r="L76" s="14">
        <v>1444</v>
      </c>
      <c r="M76" s="14">
        <v>1774</v>
      </c>
      <c r="N76" s="14">
        <v>1570</v>
      </c>
      <c r="O76" s="14">
        <v>1081</v>
      </c>
      <c r="P76" s="14">
        <v>966</v>
      </c>
      <c r="Q76" s="14">
        <v>681</v>
      </c>
      <c r="R76" s="14">
        <v>642</v>
      </c>
      <c r="S76" s="14">
        <v>1118</v>
      </c>
      <c r="T76" s="14">
        <v>1097</v>
      </c>
      <c r="U76" s="14">
        <v>700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255994</v>
      </c>
      <c r="E77" s="14">
        <f t="shared" si="42"/>
        <v>240409.5</v>
      </c>
      <c r="F77" s="14">
        <f t="shared" si="42"/>
        <v>221937.5</v>
      </c>
      <c r="G77" s="14">
        <f t="shared" si="42"/>
        <v>189386.5</v>
      </c>
      <c r="H77" s="14">
        <f t="shared" si="42"/>
        <v>161647.5</v>
      </c>
      <c r="I77" s="14">
        <f t="shared" si="42"/>
        <v>159448</v>
      </c>
      <c r="J77" s="14">
        <f t="shared" si="42"/>
        <v>139023.5</v>
      </c>
      <c r="K77" s="14">
        <f t="shared" si="42"/>
        <v>119509.5</v>
      </c>
      <c r="L77" s="14">
        <f t="shared" si="42"/>
        <v>106531</v>
      </c>
      <c r="M77" s="14">
        <f t="shared" si="42"/>
        <v>113371.5</v>
      </c>
      <c r="N77" s="14">
        <f t="shared" si="42"/>
        <v>113446</v>
      </c>
      <c r="O77" s="14">
        <f t="shared" si="42"/>
        <v>94093.5</v>
      </c>
      <c r="P77" s="14">
        <f t="shared" si="42"/>
        <v>89059</v>
      </c>
      <c r="Q77" s="14">
        <f t="shared" si="42"/>
        <v>94725</v>
      </c>
      <c r="R77" s="14">
        <f t="shared" si="42"/>
        <v>104372</v>
      </c>
      <c r="S77" s="14">
        <f t="shared" si="42"/>
        <v>106435</v>
      </c>
      <c r="T77" s="14">
        <f t="shared" si="42"/>
        <v>103363.5</v>
      </c>
      <c r="U77" s="14">
        <f t="shared" si="42"/>
        <v>109328.5</v>
      </c>
    </row>
    <row r="78" spans="1:21">
      <c r="A78" s="14" t="s">
        <v>1004</v>
      </c>
      <c r="B78" s="14"/>
      <c r="C78" s="14"/>
      <c r="D78" s="14"/>
      <c r="E78" s="14">
        <f>IF(E77=0,0,E76/E77)</f>
        <v>3.543537173031848E-2</v>
      </c>
      <c r="F78" s="14">
        <f t="shared" ref="F78:T78" si="43">IF(F77=0,0,F76/F77)</f>
        <v>3.0377921712193747E-2</v>
      </c>
      <c r="G78" s="14">
        <f t="shared" si="43"/>
        <v>2.4558244647849767E-2</v>
      </c>
      <c r="H78" s="14">
        <f t="shared" si="43"/>
        <v>1.6239038648911984E-2</v>
      </c>
      <c r="I78" s="14">
        <f t="shared" si="43"/>
        <v>1.3057548542471526E-2</v>
      </c>
      <c r="J78" s="14">
        <f t="shared" si="43"/>
        <v>1.2084287908159411E-2</v>
      </c>
      <c r="K78" s="14">
        <f t="shared" si="43"/>
        <v>1.1630874532986918E-2</v>
      </c>
      <c r="L78" s="14">
        <f t="shared" si="43"/>
        <v>1.3554739934854643E-2</v>
      </c>
      <c r="M78" s="14">
        <f t="shared" si="43"/>
        <v>1.5647671592948845E-2</v>
      </c>
      <c r="N78" s="14">
        <f t="shared" si="43"/>
        <v>1.3839183400031733E-2</v>
      </c>
      <c r="O78" s="14">
        <f t="shared" si="43"/>
        <v>1.1488572536891496E-2</v>
      </c>
      <c r="P78" s="14">
        <f t="shared" si="43"/>
        <v>1.0846742047406776E-2</v>
      </c>
      <c r="Q78" s="14">
        <f t="shared" si="43"/>
        <v>7.1892319873317501E-3</v>
      </c>
      <c r="R78" s="14">
        <f t="shared" si="43"/>
        <v>6.151075000958111E-3</v>
      </c>
      <c r="S78" s="14">
        <f t="shared" si="43"/>
        <v>1.0504063512942171E-2</v>
      </c>
      <c r="T78" s="14">
        <f t="shared" si="43"/>
        <v>1.0613030712001819E-2</v>
      </c>
      <c r="U78" s="14">
        <f t="shared" ref="U78" si="44">IF(U77=0,0,U76/U77)</f>
        <v>6.4027220715549924E-3</v>
      </c>
    </row>
    <row r="80" spans="1:21">
      <c r="A80" s="14" t="s">
        <v>338</v>
      </c>
      <c r="B80" s="16" t="s">
        <v>1013</v>
      </c>
      <c r="C80" s="18"/>
      <c r="D80" s="18">
        <v>255994</v>
      </c>
      <c r="E80" s="18">
        <v>224825</v>
      </c>
      <c r="F80" s="18">
        <v>219050</v>
      </c>
      <c r="G80" s="18">
        <v>159723</v>
      </c>
      <c r="H80" s="18">
        <v>163572</v>
      </c>
      <c r="I80" s="18">
        <v>155324</v>
      </c>
      <c r="J80" s="18">
        <v>122723</v>
      </c>
      <c r="K80" s="18">
        <v>116296</v>
      </c>
      <c r="L80" s="18">
        <v>96766</v>
      </c>
      <c r="M80" s="18">
        <v>129977</v>
      </c>
      <c r="N80" s="18">
        <v>96915</v>
      </c>
      <c r="O80" s="18">
        <v>91272</v>
      </c>
      <c r="P80" s="18">
        <v>86846</v>
      </c>
      <c r="Q80" s="18">
        <v>102604</v>
      </c>
      <c r="R80" s="18">
        <v>106140</v>
      </c>
      <c r="S80" s="18">
        <v>106730</v>
      </c>
      <c r="T80" s="18">
        <v>99997</v>
      </c>
      <c r="U80" s="18">
        <v>118660</v>
      </c>
    </row>
    <row r="81" spans="1:21">
      <c r="A81" s="14" t="s">
        <v>399</v>
      </c>
      <c r="B81" s="14"/>
      <c r="C81" s="18"/>
      <c r="D81" s="18">
        <v>238054.83085</v>
      </c>
      <c r="E81" s="18">
        <v>306753.38157999999</v>
      </c>
      <c r="F81" s="18">
        <v>214250.36718999999</v>
      </c>
      <c r="G81" s="18">
        <v>202733.01181</v>
      </c>
      <c r="H81" s="18">
        <v>387856.94166000001</v>
      </c>
      <c r="I81" s="18">
        <v>493086.49930999998</v>
      </c>
      <c r="J81" s="18">
        <v>934799.55308999994</v>
      </c>
      <c r="K81" s="18">
        <v>987909.51543000003</v>
      </c>
      <c r="L81" s="18">
        <v>736967.37</v>
      </c>
      <c r="M81" s="18">
        <v>341276.76799999998</v>
      </c>
      <c r="N81" s="18">
        <v>655167.99</v>
      </c>
      <c r="O81" s="18">
        <v>585999.63399999996</v>
      </c>
      <c r="P81" s="18">
        <v>357639.43291999999</v>
      </c>
      <c r="Q81" s="18">
        <v>237761.70514999999</v>
      </c>
      <c r="R81" s="18">
        <v>271077.24479999999</v>
      </c>
      <c r="S81" s="18">
        <v>304893.60898000002</v>
      </c>
      <c r="T81" s="18">
        <v>314337.10687999998</v>
      </c>
      <c r="U81" s="18">
        <v>427723.82510000002</v>
      </c>
    </row>
    <row r="82" spans="1:21">
      <c r="A82" s="14" t="s">
        <v>286</v>
      </c>
      <c r="B82" s="14"/>
      <c r="C82" s="14"/>
      <c r="D82" s="14">
        <v>0.27475835842180302</v>
      </c>
      <c r="E82" s="14">
        <v>0.243724503469017</v>
      </c>
      <c r="F82" s="14">
        <v>0.25282017252820199</v>
      </c>
      <c r="G82" s="14">
        <v>0.32887540787719999</v>
      </c>
      <c r="H82" s="14">
        <v>0.58570668729751996</v>
      </c>
      <c r="I82" s="14">
        <v>4.7034438775510203E-2</v>
      </c>
      <c r="J82" s="14">
        <v>0.586617195496418</v>
      </c>
      <c r="K82" s="14">
        <v>0.36589887816987698</v>
      </c>
      <c r="L82" s="14">
        <v>0.44041702560024698</v>
      </c>
      <c r="M82" s="14">
        <v>0.46217141730925598</v>
      </c>
      <c r="N82" s="14">
        <v>0.36330968609449599</v>
      </c>
      <c r="O82" s="14">
        <v>0.38191547823893501</v>
      </c>
      <c r="P82" s="14">
        <v>0.453683114251133</v>
      </c>
      <c r="Q82" s="14">
        <v>0.33175773618201299</v>
      </c>
      <c r="R82" s="14">
        <v>0.29867708425819101</v>
      </c>
      <c r="S82" s="14">
        <v>0.40108148424389301</v>
      </c>
      <c r="T82" s="14">
        <v>0.65723747757692796</v>
      </c>
      <c r="U82" s="14">
        <v>0.15388446215139401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>
        <f t="shared" ref="E83" si="45">IF(AND(NOT(E81=0),NOT(E78="")),E75*E81/SUM(E80:E81)+E78*E80/SUM(E80:E81)*(1-E82),"")</f>
        <v>5.568679386637701E-2</v>
      </c>
      <c r="F83" s="22">
        <f t="shared" ref="F83:T83" si="46">IF(AND(NOT(F81=0),NOT(F78="")),F75*F81/SUM(F80:F81)+F78*F80/SUM(F80:F81)*(1-F82),"")</f>
        <v>7.0127669711970639E-2</v>
      </c>
      <c r="G83" s="22">
        <f t="shared" si="46"/>
        <v>6.3636198453329643E-2</v>
      </c>
      <c r="H83" s="22">
        <f t="shared" si="46"/>
        <v>4.1658339311951301E-2</v>
      </c>
      <c r="I83" s="22">
        <f t="shared" si="46"/>
        <v>3.3821295253511026E-2</v>
      </c>
      <c r="J83" s="22">
        <f t="shared" si="46"/>
        <v>6.2143788008419645E-2</v>
      </c>
      <c r="K83" s="22">
        <f t="shared" si="46"/>
        <v>7.3734262367193382E-2</v>
      </c>
      <c r="L83" s="22">
        <f t="shared" si="46"/>
        <v>7.9041605836077444E-2</v>
      </c>
      <c r="M83" s="22">
        <f t="shared" si="46"/>
        <v>7.2625796616068716E-2</v>
      </c>
      <c r="N83" s="22">
        <f t="shared" si="46"/>
        <v>9.5069655491333852E-2</v>
      </c>
      <c r="O83" s="22">
        <f t="shared" si="46"/>
        <v>0.10758596612826608</v>
      </c>
      <c r="P83" s="22">
        <f t="shared" si="46"/>
        <v>9.1416730997243609E-2</v>
      </c>
      <c r="Q83" s="22">
        <f t="shared" si="46"/>
        <v>6.6520248968626169E-2</v>
      </c>
      <c r="R83" s="22">
        <f t="shared" si="46"/>
        <v>6.1494254654835781E-2</v>
      </c>
      <c r="S83" s="22">
        <f t="shared" si="46"/>
        <v>5.1622947930401321E-2</v>
      </c>
      <c r="T83" s="22">
        <f t="shared" si="46"/>
        <v>6.0693969506694125E-2</v>
      </c>
      <c r="U83" s="22">
        <f t="shared" ref="U83" si="47">IF(AND(NOT(U81=0),NOT(U78="")),U75*U81/SUM(U80:U81)+U78*U80/SUM(U80:U81)*(1-U82),"")</f>
        <v>8.6608985664275634E-2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>
        <f t="shared" ref="E85:F85" si="48">E62-E67*E83</f>
        <v>-5515.8833428095932</v>
      </c>
      <c r="F85" s="18">
        <f t="shared" si="48"/>
        <v>5734.8509562391591</v>
      </c>
      <c r="G85" s="18">
        <f>G62-G67*G83</f>
        <v>-2375.0431120197536</v>
      </c>
      <c r="H85" s="18">
        <f t="shared" ref="H85:T85" si="49">H62-H67*H83</f>
        <v>33944.281829258231</v>
      </c>
      <c r="I85" s="18">
        <f t="shared" si="49"/>
        <v>31002.192384166607</v>
      </c>
      <c r="J85" s="18">
        <f t="shared" si="49"/>
        <v>40099.608066268542</v>
      </c>
      <c r="K85" s="18">
        <f t="shared" si="49"/>
        <v>33750.965478487749</v>
      </c>
      <c r="L85" s="18">
        <f t="shared" si="49"/>
        <v>25099.176113750837</v>
      </c>
      <c r="M85" s="18">
        <f t="shared" si="49"/>
        <v>31091.292255351196</v>
      </c>
      <c r="N85" s="18">
        <f t="shared" si="49"/>
        <v>27730.395322442098</v>
      </c>
      <c r="O85" s="18">
        <f t="shared" si="49"/>
        <v>-17394.246141365969</v>
      </c>
      <c r="P85" s="18">
        <f t="shared" si="49"/>
        <v>-34303.787833091403</v>
      </c>
      <c r="Q85" s="18">
        <f t="shared" si="49"/>
        <v>-42115.106843464193</v>
      </c>
      <c r="R85" s="18">
        <f t="shared" si="49"/>
        <v>-21707.124214939868</v>
      </c>
      <c r="S85" s="18">
        <f t="shared" si="49"/>
        <v>-18999.292173706152</v>
      </c>
      <c r="T85" s="18">
        <f t="shared" si="49"/>
        <v>-10509.813263655848</v>
      </c>
      <c r="U85" s="18">
        <f t="shared" ref="U85" si="50">U62-U67*U83</f>
        <v>-38788.737666198052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>
        <v>-25529.98819</v>
      </c>
      <c r="G87" s="18">
        <v>164378.94166000001</v>
      </c>
      <c r="H87" s="18">
        <v>260163.49931000001</v>
      </c>
      <c r="I87" s="18">
        <v>699435.55308999994</v>
      </c>
      <c r="J87" s="18">
        <v>711353.51543000003</v>
      </c>
      <c r="K87" s="18">
        <v>389182.37</v>
      </c>
      <c r="L87" s="18">
        <v>-11467.232</v>
      </c>
      <c r="M87" s="18">
        <v>248861.99</v>
      </c>
      <c r="N87" s="18">
        <v>117962.63400000001</v>
      </c>
      <c r="O87" s="18">
        <v>-118096.56707999999</v>
      </c>
      <c r="P87" s="18">
        <v>-257533.29485000001</v>
      </c>
      <c r="Q87" s="18">
        <v>-251498.75520000001</v>
      </c>
      <c r="R87" s="18">
        <v>-214906.39102000001</v>
      </c>
      <c r="S87" s="18">
        <v>-195225.89311999999</v>
      </c>
      <c r="T87" s="18">
        <v>-116063.1749</v>
      </c>
      <c r="U87" s="18">
        <v>-259575.1153</v>
      </c>
    </row>
    <row r="101" spans="1:21">
      <c r="A101" s="14" t="str">
        <f>Assumptions!B4</f>
        <v>TSE:5202</v>
      </c>
      <c r="B101" s="14" t="str">
        <f>Assumptions!C4</f>
        <v>日本板硝子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>
        <f t="shared" ref="C102:T102" si="52">IF(RIGHT(C104,2)*1&gt;6,RIGHT(C101,4)*1,RIGHT(C101,4)*1-1)</f>
        <v>2000</v>
      </c>
      <c r="D102" s="16">
        <f t="shared" si="52"/>
        <v>2001</v>
      </c>
      <c r="E102" s="16">
        <f t="shared" si="52"/>
        <v>2002</v>
      </c>
      <c r="F102" s="16">
        <f t="shared" si="52"/>
        <v>2003</v>
      </c>
      <c r="G102" s="16">
        <f t="shared" si="52"/>
        <v>2004</v>
      </c>
      <c r="H102" s="16">
        <f t="shared" si="52"/>
        <v>2005</v>
      </c>
      <c r="I102" s="16">
        <f t="shared" si="52"/>
        <v>2006</v>
      </c>
      <c r="J102" s="16">
        <f t="shared" si="52"/>
        <v>2007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>
        <v>36981</v>
      </c>
      <c r="D103" s="17">
        <v>37346</v>
      </c>
      <c r="E103" s="17">
        <v>37711</v>
      </c>
      <c r="F103" s="17">
        <v>38077</v>
      </c>
      <c r="G103" s="17">
        <v>38442</v>
      </c>
      <c r="H103" s="17">
        <v>38807</v>
      </c>
      <c r="I103" s="17">
        <v>39172</v>
      </c>
      <c r="J103" s="17">
        <v>39538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str">
        <f>IF(MONTH(C103)&gt;6,CONCATENATE(YEAR(C103),MONTH(C103)),CONCATENATE(YEAR(C103),0,MONTH(C103)))</f>
        <v>200103</v>
      </c>
      <c r="D104" s="23" t="str">
        <f t="shared" ref="D104:T104" si="53">IF(MONTH(D103)&gt;6,CONCATENATE(YEAR(D103),MONTH(D103)),CONCATENATE(YEAR(D103),0,MONTH(D103)))</f>
        <v>200203</v>
      </c>
      <c r="E104" s="23" t="str">
        <f t="shared" si="53"/>
        <v>200303</v>
      </c>
      <c r="F104" s="23" t="str">
        <f t="shared" si="53"/>
        <v>200403</v>
      </c>
      <c r="G104" s="23" t="str">
        <f t="shared" si="53"/>
        <v>200503</v>
      </c>
      <c r="H104" s="23" t="str">
        <f t="shared" si="53"/>
        <v>200603</v>
      </c>
      <c r="I104" s="23" t="str">
        <f t="shared" si="53"/>
        <v>200703</v>
      </c>
      <c r="J104" s="23" t="str">
        <f t="shared" si="53"/>
        <v>200803</v>
      </c>
      <c r="K104" s="23" t="str">
        <f t="shared" si="53"/>
        <v>200903</v>
      </c>
      <c r="L104" s="23" t="str">
        <f t="shared" si="53"/>
        <v>201003</v>
      </c>
      <c r="M104" s="23" t="str">
        <f t="shared" si="53"/>
        <v>201103</v>
      </c>
      <c r="N104" s="23" t="str">
        <f t="shared" si="53"/>
        <v>201203</v>
      </c>
      <c r="O104" s="23" t="str">
        <f t="shared" si="53"/>
        <v>201303</v>
      </c>
      <c r="P104" s="23" t="str">
        <f t="shared" si="53"/>
        <v>201403</v>
      </c>
      <c r="Q104" s="23" t="str">
        <f t="shared" si="53"/>
        <v>201503</v>
      </c>
      <c r="R104" s="23" t="str">
        <f t="shared" si="53"/>
        <v>201603</v>
      </c>
      <c r="S104" s="23" t="str">
        <f t="shared" si="53"/>
        <v>201703</v>
      </c>
      <c r="T104" s="23" t="str">
        <f t="shared" si="53"/>
        <v>201803</v>
      </c>
      <c r="U104" s="23" t="str">
        <f t="shared" ref="U104" si="54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307401</v>
      </c>
      <c r="D106" s="18">
        <v>286849</v>
      </c>
      <c r="E106" s="18">
        <v>280100</v>
      </c>
      <c r="F106" s="18">
        <v>269149</v>
      </c>
      <c r="G106" s="18">
        <v>264975</v>
      </c>
      <c r="H106" s="18">
        <v>265888</v>
      </c>
      <c r="I106" s="18">
        <v>681547</v>
      </c>
      <c r="J106" s="18">
        <v>865587</v>
      </c>
      <c r="K106" s="18">
        <v>739365</v>
      </c>
      <c r="L106" s="18">
        <v>588394</v>
      </c>
      <c r="M106" s="18">
        <v>577212</v>
      </c>
      <c r="N106" s="18">
        <v>552223</v>
      </c>
      <c r="O106" s="18">
        <v>521346</v>
      </c>
      <c r="P106" s="18">
        <v>606095</v>
      </c>
      <c r="Q106" s="18">
        <v>626713</v>
      </c>
      <c r="R106" s="18">
        <v>629172</v>
      </c>
      <c r="S106" s="18">
        <v>580795</v>
      </c>
      <c r="T106" s="18">
        <v>603852</v>
      </c>
      <c r="U106" s="18">
        <v>612789</v>
      </c>
    </row>
    <row r="107" spans="1:21">
      <c r="A107" s="14" t="s">
        <v>248</v>
      </c>
      <c r="B107" s="16" t="s">
        <v>1016</v>
      </c>
      <c r="C107" s="18">
        <v>220564</v>
      </c>
      <c r="D107" s="18">
        <v>220053</v>
      </c>
      <c r="E107" s="18">
        <v>215743</v>
      </c>
      <c r="F107" s="18">
        <v>200974</v>
      </c>
      <c r="G107" s="18">
        <v>194843</v>
      </c>
      <c r="H107" s="18">
        <v>198306</v>
      </c>
      <c r="I107" s="18">
        <v>478700</v>
      </c>
      <c r="J107" s="18">
        <v>594379</v>
      </c>
      <c r="K107" s="18">
        <v>537269</v>
      </c>
      <c r="L107" s="18">
        <v>440055</v>
      </c>
      <c r="M107" s="18">
        <v>420931</v>
      </c>
      <c r="N107" s="18">
        <v>420033</v>
      </c>
      <c r="O107" s="18">
        <v>404027</v>
      </c>
      <c r="P107" s="18">
        <v>459821</v>
      </c>
      <c r="Q107" s="18">
        <v>473194</v>
      </c>
      <c r="R107" s="18">
        <v>472217</v>
      </c>
      <c r="S107" s="18">
        <v>429122</v>
      </c>
      <c r="T107" s="18">
        <v>441887</v>
      </c>
      <c r="U107" s="18">
        <v>452095</v>
      </c>
    </row>
    <row r="108" spans="1:21">
      <c r="A108" s="14" t="s">
        <v>452</v>
      </c>
      <c r="B108" s="16" t="s">
        <v>1016</v>
      </c>
      <c r="C108" s="18">
        <v>60602</v>
      </c>
      <c r="D108" s="18">
        <v>61788</v>
      </c>
      <c r="E108" s="18">
        <v>60055</v>
      </c>
      <c r="F108" s="18">
        <v>58150</v>
      </c>
      <c r="G108" s="18">
        <v>58106</v>
      </c>
      <c r="H108" s="18">
        <v>60510</v>
      </c>
      <c r="I108" s="18">
        <v>179024</v>
      </c>
      <c r="J108" s="18">
        <v>224746</v>
      </c>
      <c r="K108" s="18">
        <v>200187</v>
      </c>
      <c r="L108" s="18">
        <v>165522</v>
      </c>
      <c r="M108" s="18">
        <v>141929</v>
      </c>
      <c r="N108" s="18">
        <v>115613</v>
      </c>
      <c r="O108" s="18">
        <v>111376</v>
      </c>
      <c r="P108" s="18">
        <v>124296</v>
      </c>
      <c r="Q108" s="18">
        <v>127919</v>
      </c>
      <c r="R108" s="18">
        <v>127355</v>
      </c>
      <c r="S108" s="18">
        <v>116756</v>
      </c>
      <c r="T108" s="18">
        <v>121149</v>
      </c>
      <c r="U108" s="18">
        <v>119581</v>
      </c>
    </row>
    <row r="109" spans="1:21">
      <c r="A109" s="14" t="s">
        <v>453</v>
      </c>
      <c r="B109" s="16" t="s">
        <v>1016</v>
      </c>
      <c r="C109" s="18">
        <v>26235</v>
      </c>
      <c r="D109" s="18">
        <v>5008</v>
      </c>
      <c r="E109" s="18">
        <v>4302</v>
      </c>
      <c r="F109" s="18">
        <v>10025</v>
      </c>
      <c r="G109" s="18">
        <v>12026</v>
      </c>
      <c r="H109" s="18">
        <v>7072</v>
      </c>
      <c r="I109" s="18">
        <v>23823</v>
      </c>
      <c r="J109" s="18">
        <v>46462</v>
      </c>
      <c r="K109" s="18">
        <v>1909</v>
      </c>
      <c r="L109" s="18">
        <v>-17183</v>
      </c>
      <c r="M109" s="18">
        <v>14352</v>
      </c>
      <c r="N109" s="18">
        <v>2483</v>
      </c>
      <c r="O109" s="18">
        <v>-17961</v>
      </c>
      <c r="P109" s="18">
        <v>1513</v>
      </c>
      <c r="Q109" s="18">
        <v>21220</v>
      </c>
      <c r="R109" s="18">
        <v>-14757</v>
      </c>
      <c r="S109" s="18">
        <v>32926</v>
      </c>
      <c r="T109" s="18">
        <v>33850</v>
      </c>
      <c r="U109" s="18">
        <v>31114</v>
      </c>
    </row>
    <row r="110" spans="1:21">
      <c r="A110" s="14" t="s">
        <v>454</v>
      </c>
      <c r="B110" s="16" t="s">
        <v>1016</v>
      </c>
      <c r="C110" s="18">
        <v>2820.1944773843802</v>
      </c>
      <c r="D110" s="18">
        <v>1648</v>
      </c>
      <c r="E110" s="18">
        <v>4544</v>
      </c>
      <c r="F110" s="18">
        <v>2767.52541282436</v>
      </c>
      <c r="G110" s="18">
        <v>1741.37899709302</v>
      </c>
      <c r="H110" s="18">
        <v>2653.1609965175498</v>
      </c>
      <c r="I110" s="18">
        <v>4183.50185185185</v>
      </c>
      <c r="J110" s="18">
        <v>3942.3784000000001</v>
      </c>
      <c r="K110" s="18">
        <v>12832</v>
      </c>
      <c r="L110" s="18">
        <v>-2477</v>
      </c>
      <c r="M110" s="18">
        <v>-1682</v>
      </c>
      <c r="N110" s="18">
        <v>-3073</v>
      </c>
      <c r="O110" s="18">
        <v>2871</v>
      </c>
      <c r="P110" s="18">
        <v>84</v>
      </c>
      <c r="Q110" s="18">
        <v>-9795.4907872696804</v>
      </c>
      <c r="R110" s="18">
        <v>10061</v>
      </c>
      <c r="S110" s="18">
        <v>-4495.1551592161704</v>
      </c>
      <c r="T110" s="18">
        <v>3929.85494763629</v>
      </c>
      <c r="U110" s="18">
        <v>4085.8760571190901</v>
      </c>
    </row>
    <row r="111" spans="1:21">
      <c r="A111" s="14" t="s">
        <v>261</v>
      </c>
      <c r="B111" s="16" t="s">
        <v>1016</v>
      </c>
      <c r="C111" s="18">
        <v>2145</v>
      </c>
      <c r="D111" s="18">
        <v>-532</v>
      </c>
      <c r="E111" s="18">
        <v>-391</v>
      </c>
      <c r="F111" s="18">
        <v>1210</v>
      </c>
      <c r="G111" s="18">
        <v>4441</v>
      </c>
      <c r="H111" s="18">
        <v>4018</v>
      </c>
      <c r="I111" s="18">
        <v>2416</v>
      </c>
      <c r="J111" s="18">
        <v>10257</v>
      </c>
      <c r="K111" s="18">
        <v>1585</v>
      </c>
      <c r="L111" s="18">
        <v>2396</v>
      </c>
      <c r="M111" s="18">
        <v>8107</v>
      </c>
      <c r="N111" s="18">
        <v>5115</v>
      </c>
      <c r="O111" s="18">
        <v>2250</v>
      </c>
      <c r="P111" s="18">
        <v>1002</v>
      </c>
      <c r="Q111" s="18">
        <v>413</v>
      </c>
      <c r="R111" s="18">
        <v>-3435</v>
      </c>
      <c r="S111" s="18">
        <v>1142</v>
      </c>
      <c r="T111" s="18">
        <v>2403</v>
      </c>
      <c r="U111" s="18">
        <v>6244</v>
      </c>
    </row>
    <row r="112" spans="1:21">
      <c r="A112" s="14" t="s">
        <v>1017</v>
      </c>
      <c r="B112" s="16" t="s">
        <v>1016</v>
      </c>
      <c r="C112" s="18">
        <f>C109-C110+C111</f>
        <v>25559.805522615621</v>
      </c>
      <c r="D112" s="18">
        <f t="shared" ref="D112:U112" si="55">D109-D110+D111</f>
        <v>2828</v>
      </c>
      <c r="E112" s="18">
        <f t="shared" si="55"/>
        <v>-633</v>
      </c>
      <c r="F112" s="18">
        <f t="shared" si="55"/>
        <v>8467.4745871756404</v>
      </c>
      <c r="G112" s="18">
        <f t="shared" si="55"/>
        <v>14725.621002906981</v>
      </c>
      <c r="H112" s="18">
        <f t="shared" si="55"/>
        <v>8436.8390034824497</v>
      </c>
      <c r="I112" s="18">
        <f t="shared" si="55"/>
        <v>22055.498148148152</v>
      </c>
      <c r="J112" s="18">
        <f t="shared" si="55"/>
        <v>52776.621599999999</v>
      </c>
      <c r="K112" s="18">
        <f t="shared" si="55"/>
        <v>-9338</v>
      </c>
      <c r="L112" s="18">
        <f t="shared" si="55"/>
        <v>-12310</v>
      </c>
      <c r="M112" s="18">
        <f t="shared" si="55"/>
        <v>24141</v>
      </c>
      <c r="N112" s="18">
        <f t="shared" si="55"/>
        <v>10671</v>
      </c>
      <c r="O112" s="18">
        <f t="shared" si="55"/>
        <v>-18582</v>
      </c>
      <c r="P112" s="18">
        <f t="shared" si="55"/>
        <v>2431</v>
      </c>
      <c r="Q112" s="18">
        <f t="shared" si="55"/>
        <v>31428.490787269679</v>
      </c>
      <c r="R112" s="18">
        <f t="shared" si="55"/>
        <v>-28253</v>
      </c>
      <c r="S112" s="18">
        <f t="shared" si="55"/>
        <v>38563.15515921617</v>
      </c>
      <c r="T112" s="18">
        <f t="shared" si="55"/>
        <v>32323.14505236371</v>
      </c>
      <c r="U112" s="18">
        <f t="shared" si="55"/>
        <v>33272.123942880906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.11000056468462401</v>
      </c>
      <c r="D114" s="20">
        <v>0</v>
      </c>
      <c r="E114" s="20">
        <v>0</v>
      </c>
      <c r="F114" s="20">
        <v>0.65612266781042194</v>
      </c>
      <c r="G114" s="20">
        <v>0.31068313953488402</v>
      </c>
      <c r="H114" s="20">
        <v>0.30672381462630599</v>
      </c>
      <c r="I114" s="20">
        <v>0.65541310541310505</v>
      </c>
      <c r="J114" s="20">
        <v>0.15973333333333301</v>
      </c>
      <c r="K114" s="20">
        <v>0</v>
      </c>
      <c r="L114" s="20">
        <v>0</v>
      </c>
      <c r="M114" s="20">
        <v>0</v>
      </c>
      <c r="N114" s="20">
        <v>0</v>
      </c>
      <c r="O114" s="20">
        <v>0</v>
      </c>
      <c r="P114" s="20">
        <v>0</v>
      </c>
      <c r="Q114" s="20">
        <v>0.53433835845896105</v>
      </c>
      <c r="R114" s="20">
        <v>0</v>
      </c>
      <c r="S114" s="20">
        <v>0.57095835884874502</v>
      </c>
      <c r="T114" s="20">
        <v>0.70000978760888699</v>
      </c>
      <c r="U114" s="20">
        <v>0.38596977679190397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401555</v>
      </c>
      <c r="E117" s="18">
        <v>407426</v>
      </c>
      <c r="F117" s="18">
        <v>360560</v>
      </c>
      <c r="G117" s="18">
        <v>340563</v>
      </c>
      <c r="H117" s="18">
        <v>329353</v>
      </c>
      <c r="I117" s="18">
        <v>478522</v>
      </c>
      <c r="J117" s="18">
        <v>911741</v>
      </c>
      <c r="K117" s="18">
        <v>828406</v>
      </c>
      <c r="L117" s="18">
        <v>683544</v>
      </c>
      <c r="M117" s="18">
        <v>634374</v>
      </c>
      <c r="N117" s="18">
        <v>596946</v>
      </c>
      <c r="O117" s="18">
        <v>565626</v>
      </c>
      <c r="P117" s="18">
        <v>600880</v>
      </c>
      <c r="Q117" s="18">
        <v>626864</v>
      </c>
      <c r="R117" s="18">
        <v>623876</v>
      </c>
      <c r="S117" s="18">
        <v>541133</v>
      </c>
      <c r="T117" s="18">
        <v>530549</v>
      </c>
      <c r="U117" s="18">
        <v>514264</v>
      </c>
    </row>
    <row r="118" spans="1:21">
      <c r="A118" s="14" t="s">
        <v>334</v>
      </c>
      <c r="B118" s="16" t="s">
        <v>1018</v>
      </c>
      <c r="C118" s="18"/>
      <c r="D118" s="18">
        <v>242392</v>
      </c>
      <c r="E118" s="18">
        <v>233585</v>
      </c>
      <c r="F118" s="18">
        <v>200562</v>
      </c>
      <c r="G118" s="18">
        <v>206460</v>
      </c>
      <c r="H118" s="18">
        <v>208041</v>
      </c>
      <c r="I118" s="18">
        <v>241599</v>
      </c>
      <c r="J118" s="18">
        <v>350625</v>
      </c>
      <c r="K118" s="18">
        <v>371998</v>
      </c>
      <c r="L118" s="18">
        <v>257222</v>
      </c>
      <c r="M118" s="18">
        <v>239932</v>
      </c>
      <c r="N118" s="18">
        <v>226874</v>
      </c>
      <c r="O118" s="18">
        <v>170535</v>
      </c>
      <c r="P118" s="18">
        <v>155453</v>
      </c>
      <c r="Q118" s="18">
        <v>174498</v>
      </c>
      <c r="R118" s="18">
        <v>186008</v>
      </c>
      <c r="S118" s="18">
        <v>112011</v>
      </c>
      <c r="T118" s="18">
        <v>133708</v>
      </c>
      <c r="U118" s="18">
        <v>142857</v>
      </c>
    </row>
    <row r="119" spans="1:21">
      <c r="A119" s="14" t="s">
        <v>338</v>
      </c>
      <c r="B119" s="16" t="s">
        <v>1018</v>
      </c>
      <c r="C119" s="18"/>
      <c r="D119" s="18">
        <v>159163</v>
      </c>
      <c r="E119" s="18">
        <v>173841</v>
      </c>
      <c r="F119" s="18">
        <v>159998</v>
      </c>
      <c r="G119" s="18">
        <v>134103</v>
      </c>
      <c r="H119" s="18">
        <v>121312</v>
      </c>
      <c r="I119" s="18">
        <v>236923</v>
      </c>
      <c r="J119" s="18">
        <v>561116</v>
      </c>
      <c r="K119" s="18">
        <v>456408</v>
      </c>
      <c r="L119" s="18">
        <v>426322</v>
      </c>
      <c r="M119" s="18">
        <v>394442</v>
      </c>
      <c r="N119" s="18">
        <v>370072</v>
      </c>
      <c r="O119" s="18">
        <v>395091</v>
      </c>
      <c r="P119" s="18">
        <v>445427</v>
      </c>
      <c r="Q119" s="18">
        <v>452366</v>
      </c>
      <c r="R119" s="18">
        <v>437868</v>
      </c>
      <c r="S119" s="18">
        <v>429122</v>
      </c>
      <c r="T119" s="18">
        <v>396841</v>
      </c>
      <c r="U119" s="18">
        <v>371407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>
        <f>VLOOKUP(C104,無リスク利子率!$AM$2:$BB$600,11,FALSE)/100</f>
        <v>3.3118363502258615E-2</v>
      </c>
      <c r="E122" s="14">
        <f>VLOOKUP(D104,無リスク利子率!$AM$2:$BB$600,11,FALSE)/100</f>
        <v>2.8337955609750675E-2</v>
      </c>
      <c r="F122" s="14">
        <f>VLOOKUP(E104,無リスク利子率!$AM$2:$BB$600,11,FALSE)/100</f>
        <v>2.4343147016999012E-2</v>
      </c>
      <c r="G122" s="14">
        <f>VLOOKUP(F104,無リスク利子率!$AM$2:$BB$600,11,FALSE)/100</f>
        <v>2.1252146831973438E-2</v>
      </c>
      <c r="H122" s="14">
        <f>VLOOKUP(G104,無リスク利子率!$AM$2:$BB$600,11,FALSE)/100</f>
        <v>1.8314276364288531E-2</v>
      </c>
      <c r="I122" s="14">
        <f>VLOOKUP(H104,無リスク利子率!$AM$2:$BB$600,11,FALSE)/100</f>
        <v>1.6568332784365401E-2</v>
      </c>
      <c r="J122" s="14">
        <f>VLOOKUP(I104,無リスク利子率!$AM$2:$BB$600,11,FALSE)/100</f>
        <v>1.5385927187946815E-2</v>
      </c>
      <c r="K122" s="14">
        <f>VLOOKUP(J104,無リスク利子率!$AM$2:$BB$600,11,FALSE)/100</f>
        <v>1.4787251002767681E-2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>
        <v>1.63127548</v>
      </c>
      <c r="E123" s="14">
        <v>1.6535999699999999</v>
      </c>
      <c r="F123" s="14">
        <v>1.62259781</v>
      </c>
      <c r="G123" s="14">
        <v>1.62750693</v>
      </c>
      <c r="H123" s="14">
        <v>1.4289010099999999</v>
      </c>
      <c r="I123" s="14">
        <v>1.0577288499999999</v>
      </c>
      <c r="J123" s="14">
        <v>1.0901784000000001</v>
      </c>
      <c r="K123" s="14">
        <v>0.99578456000000004</v>
      </c>
      <c r="L123" s="14">
        <v>1.19475066</v>
      </c>
      <c r="M123" s="14">
        <v>1.30635977</v>
      </c>
      <c r="N123" s="14">
        <v>1.2948740299999999</v>
      </c>
      <c r="O123" s="14">
        <v>0.99279640000000002</v>
      </c>
      <c r="P123" s="14">
        <v>1.38108378</v>
      </c>
      <c r="Q123" s="14">
        <v>1.1649491000000001</v>
      </c>
      <c r="R123" s="14">
        <v>1.0279606400000001</v>
      </c>
      <c r="S123" s="14">
        <v>1.2550608000000001</v>
      </c>
      <c r="T123" s="14">
        <v>1.37011163</v>
      </c>
      <c r="U123" s="14">
        <v>1.6049289799999999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>
        <f>D122+D123*D124</f>
        <v>0.1554640245022586</v>
      </c>
      <c r="E125" s="19">
        <f t="shared" ref="E125:T125" si="56">E122+E123*E124</f>
        <v>0.15235795335975066</v>
      </c>
      <c r="F125" s="19">
        <f t="shared" si="56"/>
        <v>0.146037982766999</v>
      </c>
      <c r="G125" s="19">
        <f t="shared" si="56"/>
        <v>0.14331516658197344</v>
      </c>
      <c r="H125" s="19">
        <f t="shared" si="56"/>
        <v>0.12548185211428853</v>
      </c>
      <c r="I125" s="19">
        <f t="shared" si="56"/>
        <v>9.5897996534365385E-2</v>
      </c>
      <c r="J125" s="19">
        <f t="shared" si="56"/>
        <v>9.7149307187946829E-2</v>
      </c>
      <c r="K125" s="19">
        <f t="shared" si="56"/>
        <v>8.9471093002767677E-2</v>
      </c>
      <c r="L125" s="19">
        <f t="shared" si="56"/>
        <v>0.10432213406552558</v>
      </c>
      <c r="M125" s="19">
        <f t="shared" si="56"/>
        <v>0.11236109587809362</v>
      </c>
      <c r="N125" s="19">
        <f t="shared" si="56"/>
        <v>0.11101684526316531</v>
      </c>
      <c r="O125" s="19">
        <f t="shared" si="56"/>
        <v>8.8064553450713415E-2</v>
      </c>
      <c r="P125" s="19">
        <f t="shared" si="56"/>
        <v>0.11687064908949252</v>
      </c>
      <c r="Q125" s="19">
        <f t="shared" si="56"/>
        <v>0.10023228832635224</v>
      </c>
      <c r="R125" s="19">
        <f t="shared" si="56"/>
        <v>8.8917191957348901E-2</v>
      </c>
      <c r="S125" s="19">
        <f t="shared" si="56"/>
        <v>0.10481585667156199</v>
      </c>
      <c r="T125" s="19">
        <f t="shared" si="56"/>
        <v>0.111632578800756</v>
      </c>
      <c r="U125" s="19">
        <f t="shared" ref="U125" si="57">U122+U123*U124</f>
        <v>0.12768513170364482</v>
      </c>
    </row>
    <row r="126" spans="1:21">
      <c r="A126" s="14" t="s">
        <v>258</v>
      </c>
      <c r="B126" s="14"/>
      <c r="C126" s="14"/>
      <c r="D126" s="14">
        <v>4842</v>
      </c>
      <c r="E126" s="14">
        <v>3879</v>
      </c>
      <c r="F126" s="14">
        <v>3769</v>
      </c>
      <c r="G126" s="14">
        <v>3100</v>
      </c>
      <c r="H126" s="14">
        <v>2033</v>
      </c>
      <c r="I126" s="14">
        <v>1607</v>
      </c>
      <c r="J126" s="14">
        <v>23060</v>
      </c>
      <c r="K126" s="14">
        <v>25497</v>
      </c>
      <c r="L126" s="14">
        <v>19956</v>
      </c>
      <c r="M126" s="14">
        <v>14252</v>
      </c>
      <c r="N126" s="14">
        <v>13292</v>
      </c>
      <c r="O126" s="14">
        <v>14648</v>
      </c>
      <c r="P126" s="14">
        <v>13994</v>
      </c>
      <c r="Q126" s="14">
        <v>20820</v>
      </c>
      <c r="R126" s="14">
        <v>19697</v>
      </c>
      <c r="S126" s="14">
        <v>19269</v>
      </c>
      <c r="T126" s="14">
        <v>20067</v>
      </c>
      <c r="U126" s="14">
        <v>15218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159163</v>
      </c>
      <c r="E127" s="14">
        <f t="shared" si="58"/>
        <v>166502</v>
      </c>
      <c r="F127" s="14">
        <f t="shared" si="58"/>
        <v>166919.5</v>
      </c>
      <c r="G127" s="14">
        <f t="shared" si="58"/>
        <v>147050.5</v>
      </c>
      <c r="H127" s="14">
        <f t="shared" si="58"/>
        <v>127707.5</v>
      </c>
      <c r="I127" s="14">
        <f t="shared" si="58"/>
        <v>179117.5</v>
      </c>
      <c r="J127" s="14">
        <f t="shared" si="58"/>
        <v>399019.5</v>
      </c>
      <c r="K127" s="14">
        <f t="shared" si="58"/>
        <v>508762</v>
      </c>
      <c r="L127" s="14">
        <f t="shared" si="58"/>
        <v>441365</v>
      </c>
      <c r="M127" s="14">
        <f t="shared" si="58"/>
        <v>410382</v>
      </c>
      <c r="N127" s="14">
        <f t="shared" si="58"/>
        <v>382257</v>
      </c>
      <c r="O127" s="14">
        <f t="shared" si="58"/>
        <v>382581.5</v>
      </c>
      <c r="P127" s="14">
        <f t="shared" si="58"/>
        <v>420259</v>
      </c>
      <c r="Q127" s="14">
        <f t="shared" si="58"/>
        <v>448896.5</v>
      </c>
      <c r="R127" s="14">
        <f t="shared" si="58"/>
        <v>445117</v>
      </c>
      <c r="S127" s="14">
        <f t="shared" si="58"/>
        <v>433495</v>
      </c>
      <c r="T127" s="14">
        <f t="shared" si="58"/>
        <v>412981.5</v>
      </c>
      <c r="U127" s="14">
        <f t="shared" si="58"/>
        <v>384124</v>
      </c>
    </row>
    <row r="128" spans="1:21">
      <c r="A128" s="14" t="s">
        <v>1004</v>
      </c>
      <c r="B128" s="14"/>
      <c r="C128" s="14"/>
      <c r="D128" s="14"/>
      <c r="E128" s="14">
        <f>IF(E127=0,0,E126/E127)</f>
        <v>2.3297017453243803E-2</v>
      </c>
      <c r="F128" s="14">
        <f t="shared" ref="F128:T128" si="59">IF(F127=0,0,F126/F127)</f>
        <v>2.2579746524522298E-2</v>
      </c>
      <c r="G128" s="14">
        <f t="shared" si="59"/>
        <v>2.1081193195534868E-2</v>
      </c>
      <c r="H128" s="14">
        <f t="shared" si="59"/>
        <v>1.5919190337294206E-2</v>
      </c>
      <c r="I128" s="14">
        <f t="shared" si="59"/>
        <v>8.9717643446341096E-3</v>
      </c>
      <c r="J128" s="14">
        <f t="shared" si="59"/>
        <v>5.779166181101425E-2</v>
      </c>
      <c r="K128" s="14">
        <f t="shared" si="59"/>
        <v>5.0115771225052189E-2</v>
      </c>
      <c r="L128" s="14">
        <f t="shared" si="59"/>
        <v>4.5214278431683526E-2</v>
      </c>
      <c r="M128" s="14">
        <f t="shared" si="59"/>
        <v>3.4728618701599975E-2</v>
      </c>
      <c r="N128" s="14">
        <f t="shared" si="59"/>
        <v>3.4772417509685891E-2</v>
      </c>
      <c r="O128" s="14">
        <f t="shared" si="59"/>
        <v>3.8287266896073126E-2</v>
      </c>
      <c r="P128" s="14">
        <f t="shared" si="59"/>
        <v>3.3298513535700604E-2</v>
      </c>
      <c r="Q128" s="14">
        <f t="shared" si="59"/>
        <v>4.6380401718436208E-2</v>
      </c>
      <c r="R128" s="14">
        <f t="shared" si="59"/>
        <v>4.4251286740340179E-2</v>
      </c>
      <c r="S128" s="14">
        <f t="shared" si="59"/>
        <v>4.4450339680965179E-2</v>
      </c>
      <c r="T128" s="14">
        <f t="shared" si="59"/>
        <v>4.8590554298437096E-2</v>
      </c>
      <c r="U128" s="14">
        <f t="shared" ref="U128" si="60">IF(U127=0,0,U126/U127)</f>
        <v>3.961741520967188E-2</v>
      </c>
    </row>
    <row r="130" spans="1:21">
      <c r="A130" s="14" t="s">
        <v>338</v>
      </c>
      <c r="B130" s="16" t="s">
        <v>1018</v>
      </c>
      <c r="C130" s="18"/>
      <c r="D130" s="18">
        <v>159163</v>
      </c>
      <c r="E130" s="18">
        <v>173841</v>
      </c>
      <c r="F130" s="18">
        <v>159998</v>
      </c>
      <c r="G130" s="18">
        <v>134103</v>
      </c>
      <c r="H130" s="18">
        <v>121312</v>
      </c>
      <c r="I130" s="18">
        <v>236923</v>
      </c>
      <c r="J130" s="18">
        <v>561116</v>
      </c>
      <c r="K130" s="18">
        <v>456408</v>
      </c>
      <c r="L130" s="18">
        <v>426322</v>
      </c>
      <c r="M130" s="18">
        <v>394442</v>
      </c>
      <c r="N130" s="18">
        <v>370072</v>
      </c>
      <c r="O130" s="18">
        <v>395091</v>
      </c>
      <c r="P130" s="18">
        <v>445427</v>
      </c>
      <c r="Q130" s="18">
        <v>452366</v>
      </c>
      <c r="R130" s="18">
        <v>437868</v>
      </c>
      <c r="S130" s="18">
        <v>429122</v>
      </c>
      <c r="T130" s="18">
        <v>396841</v>
      </c>
      <c r="U130" s="18">
        <v>371407</v>
      </c>
    </row>
    <row r="131" spans="1:21">
      <c r="A131" s="14" t="s">
        <v>399</v>
      </c>
      <c r="B131" s="14"/>
      <c r="C131" s="18"/>
      <c r="D131" s="18">
        <v>535005.24829999998</v>
      </c>
      <c r="E131" s="18">
        <v>200052.27515</v>
      </c>
      <c r="F131" s="18">
        <v>108766.88025</v>
      </c>
      <c r="G131" s="18">
        <v>181371.70439999999</v>
      </c>
      <c r="H131" s="18">
        <v>199506.21400000001</v>
      </c>
      <c r="I131" s="18">
        <v>288468.12800000003</v>
      </c>
      <c r="J131" s="18">
        <v>413106.54342</v>
      </c>
      <c r="K131" s="18">
        <v>294765.84207000001</v>
      </c>
      <c r="L131" s="18">
        <v>161696.65358000001</v>
      </c>
      <c r="M131" s="18">
        <v>184399.99392000001</v>
      </c>
      <c r="N131" s="18">
        <v>216503.9976</v>
      </c>
      <c r="O131" s="18">
        <v>114594.53586</v>
      </c>
      <c r="P131" s="18">
        <v>95650.445139999996</v>
      </c>
      <c r="Q131" s="18">
        <v>132677.64741000001</v>
      </c>
      <c r="R131" s="18">
        <v>106548.85874</v>
      </c>
      <c r="S131" s="18">
        <v>72263.540800000002</v>
      </c>
      <c r="T131" s="18">
        <v>73097.194189999995</v>
      </c>
      <c r="U131" s="18">
        <v>77495.156560000003</v>
      </c>
    </row>
    <row r="132" spans="1:21">
      <c r="A132" s="14" t="s">
        <v>286</v>
      </c>
      <c r="B132" s="14"/>
      <c r="C132" s="14"/>
      <c r="D132" s="14">
        <v>0.11000056468462401</v>
      </c>
      <c r="E132" s="14">
        <v>0</v>
      </c>
      <c r="F132" s="14">
        <v>0</v>
      </c>
      <c r="G132" s="14">
        <v>0.65612266781042194</v>
      </c>
      <c r="H132" s="14">
        <v>0.31068313953488402</v>
      </c>
      <c r="I132" s="14">
        <v>0.30672381462630599</v>
      </c>
      <c r="J132" s="14">
        <v>0.65541310541310505</v>
      </c>
      <c r="K132" s="14">
        <v>0.15973333333333301</v>
      </c>
      <c r="L132" s="14">
        <v>0</v>
      </c>
      <c r="M132" s="14">
        <v>0</v>
      </c>
      <c r="N132" s="14">
        <v>0</v>
      </c>
      <c r="O132" s="14">
        <v>0</v>
      </c>
      <c r="P132" s="14">
        <v>0</v>
      </c>
      <c r="Q132" s="14">
        <v>0</v>
      </c>
      <c r="R132" s="14">
        <v>0.53433835845896105</v>
      </c>
      <c r="S132" s="14">
        <v>0</v>
      </c>
      <c r="T132" s="14">
        <v>0.57095835884874502</v>
      </c>
      <c r="U132" s="14">
        <v>0.70000978760888699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>
        <f t="shared" ref="E133" si="61">IF(AND(NOT(E131=0),NOT(E128="")),E125*E131/SUM(E130:E131)+E128*E130/SUM(E130:E131)*(1-E132),"")</f>
        <v>9.235130533987905E-2</v>
      </c>
      <c r="F133" s="22">
        <f t="shared" ref="F133:T133" si="62">IF(AND(NOT(F131=0),NOT(F128="")),F125*F131/SUM(F130:F131)+F128*F130/SUM(F130:F131)*(1-F132),"")</f>
        <v>7.2542253473983284E-2</v>
      </c>
      <c r="G133" s="22">
        <f t="shared" si="62"/>
        <v>8.5475870158337186E-2</v>
      </c>
      <c r="H133" s="22">
        <f t="shared" si="62"/>
        <v>8.2182398329027129E-2</v>
      </c>
      <c r="I133" s="22">
        <f t="shared" si="62"/>
        <v>5.5458027089189135E-2</v>
      </c>
      <c r="J133" s="22">
        <f t="shared" si="62"/>
        <v>5.2664782530041435E-2</v>
      </c>
      <c r="K133" s="22">
        <f t="shared" si="62"/>
        <v>6.0695194286558445E-2</v>
      </c>
      <c r="L133" s="22">
        <f t="shared" si="62"/>
        <v>6.1468086704760193E-2</v>
      </c>
      <c r="M133" s="22">
        <f t="shared" si="62"/>
        <v>5.9459768945890057E-2</v>
      </c>
      <c r="N133" s="22">
        <f t="shared" si="62"/>
        <v>6.2914079410092097E-2</v>
      </c>
      <c r="O133" s="22">
        <f t="shared" si="62"/>
        <v>4.9478883388533387E-2</v>
      </c>
      <c r="P133" s="22">
        <f t="shared" si="62"/>
        <v>4.8072206356979272E-2</v>
      </c>
      <c r="Q133" s="22">
        <f t="shared" si="62"/>
        <v>5.8593065945044237E-2</v>
      </c>
      <c r="R133" s="22">
        <f t="shared" si="62"/>
        <v>3.3975415288053527E-2</v>
      </c>
      <c r="S133" s="22">
        <f t="shared" si="62"/>
        <v>5.3150682321486509E-2</v>
      </c>
      <c r="T133" s="22">
        <f t="shared" si="62"/>
        <v>3.4968683355515978E-2</v>
      </c>
      <c r="U133" s="22">
        <f t="shared" ref="U133" si="63">IF(AND(NOT(U131=0),NOT(U128="")),U125*U131/SUM(U130:U131)+U128*U130/SUM(U130:U131)*(1-U132),"")</f>
        <v>3.1875745405086066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>
        <f>G112-G117*G133</f>
        <v>-14384.297765826806</v>
      </c>
      <c r="H135" s="18">
        <f t="shared" ref="H135:T135" si="64">H112-H117*H133</f>
        <v>-18630.180433377624</v>
      </c>
      <c r="I135" s="18">
        <f t="shared" si="64"/>
        <v>-4482.3878906248101</v>
      </c>
      <c r="J135" s="18">
        <f t="shared" si="64"/>
        <v>4759.9801112774876</v>
      </c>
      <c r="K135" s="18">
        <f t="shared" si="64"/>
        <v>-59618.263118150731</v>
      </c>
      <c r="L135" s="18">
        <f t="shared" si="64"/>
        <v>-54326.141858518604</v>
      </c>
      <c r="M135" s="18">
        <f t="shared" si="64"/>
        <v>-13578.731465280056</v>
      </c>
      <c r="N135" s="18">
        <f t="shared" si="64"/>
        <v>-26885.308047536833</v>
      </c>
      <c r="O135" s="18">
        <f t="shared" si="64"/>
        <v>-46568.542895522587</v>
      </c>
      <c r="P135" s="18">
        <f t="shared" si="64"/>
        <v>-26454.627355781704</v>
      </c>
      <c r="Q135" s="18">
        <f t="shared" si="64"/>
        <v>-5301.3929033045351</v>
      </c>
      <c r="R135" s="18">
        <f t="shared" si="64"/>
        <v>-49449.446188249683</v>
      </c>
      <c r="S135" s="18">
        <f t="shared" si="64"/>
        <v>9801.5669825432124</v>
      </c>
      <c r="T135" s="18">
        <f t="shared" si="64"/>
        <v>13770.545066778064</v>
      </c>
      <c r="U135" s="18">
        <f t="shared" ref="U135" si="65">U112-U117*U133</f>
        <v>16879.575607879724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>
        <v>-33532.724849999999</v>
      </c>
      <c r="E137" s="18">
        <v>-91795.119749999998</v>
      </c>
      <c r="F137" s="18">
        <v>-25088.295600000001</v>
      </c>
      <c r="G137" s="18">
        <v>-8534.7859999999891</v>
      </c>
      <c r="H137" s="18">
        <v>46869.127999999997</v>
      </c>
      <c r="I137" s="18">
        <v>62481.543420000002</v>
      </c>
      <c r="J137" s="18">
        <v>-77232.157930000001</v>
      </c>
      <c r="K137" s="18">
        <v>-95525.346420000002</v>
      </c>
      <c r="L137" s="18">
        <v>-55532.006079999999</v>
      </c>
      <c r="M137" s="18">
        <v>-10370.002399999999</v>
      </c>
      <c r="N137" s="18">
        <v>-55940.464139999996</v>
      </c>
      <c r="O137" s="18">
        <v>-59802.554859999997</v>
      </c>
      <c r="P137" s="18">
        <v>-41820.352590000002</v>
      </c>
      <c r="Q137" s="18">
        <v>-79459.141260000004</v>
      </c>
      <c r="R137" s="18">
        <v>-39747.459199999998</v>
      </c>
      <c r="S137" s="18">
        <v>-60610.805809999998</v>
      </c>
      <c r="T137" s="18">
        <v>-65361.843439999997</v>
      </c>
      <c r="U137" s="18">
        <v>-51811.767059999998</v>
      </c>
    </row>
    <row r="151" spans="1:21">
      <c r="A151" s="14" t="str">
        <f>Assumptions!B5</f>
        <v>TSE:6367</v>
      </c>
      <c r="B151" s="14" t="str">
        <f>Assumptions!C5</f>
        <v>ダイキン</v>
      </c>
      <c r="C151" s="14" t="str">
        <f t="shared" ref="C151:S151" si="66">CONCATENATE(LEFT(D151,2),RIGHT(D151,4)*1-1)</f>
        <v>FY2001</v>
      </c>
      <c r="D151" s="14" t="str">
        <f t="shared" si="66"/>
        <v>FY2002</v>
      </c>
      <c r="E151" s="14" t="str">
        <f t="shared" si="66"/>
        <v>FY2003</v>
      </c>
      <c r="F151" s="14" t="str">
        <f t="shared" si="66"/>
        <v>FY2004</v>
      </c>
      <c r="G151" s="14" t="str">
        <f t="shared" si="66"/>
        <v>FY2005</v>
      </c>
      <c r="H151" s="14" t="str">
        <f t="shared" si="66"/>
        <v>FY2006</v>
      </c>
      <c r="I151" s="14" t="str">
        <f t="shared" si="66"/>
        <v>FY2007</v>
      </c>
      <c r="J151" s="14" t="str">
        <f t="shared" si="66"/>
        <v>FY2008</v>
      </c>
      <c r="K151" s="14" t="str">
        <f t="shared" si="66"/>
        <v>FY2009</v>
      </c>
      <c r="L151" s="14" t="str">
        <f t="shared" si="66"/>
        <v>FY2010</v>
      </c>
      <c r="M151" s="14" t="str">
        <f t="shared" si="66"/>
        <v>FY2011</v>
      </c>
      <c r="N151" s="14" t="str">
        <f t="shared" si="66"/>
        <v>FY2012</v>
      </c>
      <c r="O151" s="14" t="str">
        <f t="shared" si="66"/>
        <v>FY2013</v>
      </c>
      <c r="P151" s="14" t="str">
        <f t="shared" si="66"/>
        <v>FY2014</v>
      </c>
      <c r="Q151" s="14" t="str">
        <f t="shared" si="66"/>
        <v>FY2015</v>
      </c>
      <c r="R151" s="14" t="str">
        <f t="shared" si="66"/>
        <v>FY2016</v>
      </c>
      <c r="S151" s="14" t="str">
        <f t="shared" si="66"/>
        <v>FY2017</v>
      </c>
      <c r="T151" s="14" t="str">
        <f>CONCATENATE(LEFT(U151,2),RIGHT(U151,4)*1-1)</f>
        <v>FY2018</v>
      </c>
      <c r="U151" s="14" t="str">
        <f>Assumptions!D5</f>
        <v>FY2019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981</v>
      </c>
      <c r="D153" s="17">
        <v>37346</v>
      </c>
      <c r="E153" s="17">
        <v>37711</v>
      </c>
      <c r="F153" s="17">
        <v>38077</v>
      </c>
      <c r="G153" s="17">
        <v>38442</v>
      </c>
      <c r="H153" s="17">
        <v>38807</v>
      </c>
      <c r="I153" s="17">
        <v>39172</v>
      </c>
      <c r="J153" s="17">
        <v>39538</v>
      </c>
      <c r="K153" s="17">
        <v>39903</v>
      </c>
      <c r="L153" s="17">
        <v>40268</v>
      </c>
      <c r="M153" s="17">
        <v>40633</v>
      </c>
      <c r="N153" s="17">
        <v>40999</v>
      </c>
      <c r="O153" s="17">
        <v>41364</v>
      </c>
      <c r="P153" s="17">
        <v>41729</v>
      </c>
      <c r="Q153" s="17">
        <v>42094</v>
      </c>
      <c r="R153" s="17">
        <v>42460</v>
      </c>
      <c r="S153" s="17">
        <v>42825</v>
      </c>
      <c r="T153" s="17">
        <v>43190</v>
      </c>
      <c r="U153" s="17">
        <v>43555</v>
      </c>
    </row>
    <row r="154" spans="1:21">
      <c r="A154" s="14"/>
      <c r="B154" s="14"/>
      <c r="C154" s="23" t="str">
        <f>IF(MONTH(C153)&gt;6,CONCATENATE(YEAR(C153),MONTH(C153)),CONCATENATE(YEAR(C153),0,MONTH(C153)))</f>
        <v>200103</v>
      </c>
      <c r="D154" s="23" t="str">
        <f t="shared" ref="D154:T154" si="68">IF(MONTH(D153)&gt;6,CONCATENATE(YEAR(D153),MONTH(D153)),CONCATENATE(YEAR(D153),0,MONTH(D153)))</f>
        <v>200203</v>
      </c>
      <c r="E154" s="23" t="str">
        <f t="shared" si="68"/>
        <v>200303</v>
      </c>
      <c r="F154" s="23" t="str">
        <f t="shared" si="68"/>
        <v>200403</v>
      </c>
      <c r="G154" s="23" t="str">
        <f t="shared" si="68"/>
        <v>200503</v>
      </c>
      <c r="H154" s="23" t="str">
        <f t="shared" si="68"/>
        <v>200603</v>
      </c>
      <c r="I154" s="23" t="str">
        <f t="shared" si="68"/>
        <v>200703</v>
      </c>
      <c r="J154" s="23" t="str">
        <f t="shared" si="68"/>
        <v>200803</v>
      </c>
      <c r="K154" s="23" t="str">
        <f t="shared" si="68"/>
        <v>200903</v>
      </c>
      <c r="L154" s="23" t="str">
        <f t="shared" si="68"/>
        <v>201003</v>
      </c>
      <c r="M154" s="23" t="str">
        <f t="shared" si="68"/>
        <v>201103</v>
      </c>
      <c r="N154" s="23" t="str">
        <f t="shared" si="68"/>
        <v>201203</v>
      </c>
      <c r="O154" s="23" t="str">
        <f t="shared" si="68"/>
        <v>201303</v>
      </c>
      <c r="P154" s="23" t="str">
        <f t="shared" si="68"/>
        <v>201403</v>
      </c>
      <c r="Q154" s="23" t="str">
        <f t="shared" si="68"/>
        <v>201503</v>
      </c>
      <c r="R154" s="23" t="str">
        <f t="shared" si="68"/>
        <v>201603</v>
      </c>
      <c r="S154" s="23" t="str">
        <f t="shared" si="68"/>
        <v>201703</v>
      </c>
      <c r="T154" s="23" t="str">
        <f t="shared" si="68"/>
        <v>201803</v>
      </c>
      <c r="U154" s="23" t="str">
        <f t="shared" ref="U154" si="69">IF(MONTH(U153)&gt;6,CONCATENATE(YEAR(U153),MONTH(U153)),CONCATENATE(YEAR(U153),0,MONTH(U153)))</f>
        <v>201903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531908</v>
      </c>
      <c r="D156" s="18">
        <v>538790</v>
      </c>
      <c r="E156" s="18">
        <v>572413</v>
      </c>
      <c r="F156" s="18">
        <v>625718</v>
      </c>
      <c r="G156" s="18">
        <v>728880</v>
      </c>
      <c r="H156" s="18">
        <v>792857</v>
      </c>
      <c r="I156" s="18">
        <v>911749</v>
      </c>
      <c r="J156" s="18">
        <v>1291081</v>
      </c>
      <c r="K156" s="18">
        <v>1202419</v>
      </c>
      <c r="L156" s="18">
        <v>1023964</v>
      </c>
      <c r="M156" s="18">
        <v>1160330</v>
      </c>
      <c r="N156" s="18">
        <v>1218700</v>
      </c>
      <c r="O156" s="18">
        <v>1290903</v>
      </c>
      <c r="P156" s="18">
        <v>1783077</v>
      </c>
      <c r="Q156" s="18">
        <v>1915013</v>
      </c>
      <c r="R156" s="18">
        <v>2043691</v>
      </c>
      <c r="S156" s="18">
        <v>2043968</v>
      </c>
      <c r="T156" s="18">
        <v>2290560</v>
      </c>
      <c r="U156" s="18">
        <v>2481109</v>
      </c>
    </row>
    <row r="157" spans="1:21">
      <c r="A157" s="14" t="s">
        <v>248</v>
      </c>
      <c r="B157" s="16" t="s">
        <v>1016</v>
      </c>
      <c r="C157" s="18">
        <v>356325</v>
      </c>
      <c r="D157" s="18">
        <v>359305</v>
      </c>
      <c r="E157" s="18">
        <v>380732</v>
      </c>
      <c r="F157" s="18">
        <v>412450</v>
      </c>
      <c r="G157" s="18">
        <v>472222</v>
      </c>
      <c r="H157" s="18">
        <v>522385</v>
      </c>
      <c r="I157" s="18">
        <v>599060</v>
      </c>
      <c r="J157" s="18">
        <v>849532</v>
      </c>
      <c r="K157" s="18">
        <v>838759</v>
      </c>
      <c r="L157" s="18">
        <v>704663</v>
      </c>
      <c r="M157" s="18">
        <v>798666</v>
      </c>
      <c r="N157" s="18">
        <v>846799</v>
      </c>
      <c r="O157" s="18">
        <v>902856</v>
      </c>
      <c r="P157" s="18">
        <v>1216216</v>
      </c>
      <c r="Q157" s="18">
        <v>1265112</v>
      </c>
      <c r="R157" s="18">
        <v>1332115</v>
      </c>
      <c r="S157" s="18">
        <v>1313033</v>
      </c>
      <c r="T157" s="18">
        <v>1491731</v>
      </c>
      <c r="U157" s="18">
        <v>1612186</v>
      </c>
    </row>
    <row r="158" spans="1:21">
      <c r="A158" s="14" t="s">
        <v>452</v>
      </c>
      <c r="B158" s="16" t="s">
        <v>1016</v>
      </c>
      <c r="C158" s="18">
        <v>135769</v>
      </c>
      <c r="D158" s="18">
        <v>137517</v>
      </c>
      <c r="E158" s="18">
        <v>132017</v>
      </c>
      <c r="F158" s="18">
        <v>165280</v>
      </c>
      <c r="G158" s="18">
        <v>195761</v>
      </c>
      <c r="H158" s="18">
        <v>183772</v>
      </c>
      <c r="I158" s="18">
        <v>215410</v>
      </c>
      <c r="J158" s="18">
        <v>279356</v>
      </c>
      <c r="K158" s="18">
        <v>266702</v>
      </c>
      <c r="L158" s="18">
        <v>242640</v>
      </c>
      <c r="M158" s="18">
        <v>230764</v>
      </c>
      <c r="N158" s="18">
        <v>233187</v>
      </c>
      <c r="O158" s="18">
        <v>237788</v>
      </c>
      <c r="P158" s="18">
        <v>302574</v>
      </c>
      <c r="Q158" s="18">
        <v>343110</v>
      </c>
      <c r="R158" s="18">
        <v>373457</v>
      </c>
      <c r="S158" s="18">
        <v>369799</v>
      </c>
      <c r="T158" s="18">
        <v>405304</v>
      </c>
      <c r="U158" s="18">
        <v>442781</v>
      </c>
    </row>
    <row r="159" spans="1:21">
      <c r="A159" s="14" t="s">
        <v>453</v>
      </c>
      <c r="B159" s="16" t="s">
        <v>1016</v>
      </c>
      <c r="C159" s="18">
        <v>39814</v>
      </c>
      <c r="D159" s="18">
        <v>41968</v>
      </c>
      <c r="E159" s="18">
        <v>44790</v>
      </c>
      <c r="F159" s="18">
        <v>47988</v>
      </c>
      <c r="G159" s="18">
        <v>60897</v>
      </c>
      <c r="H159" s="18">
        <v>67078</v>
      </c>
      <c r="I159" s="18">
        <v>80755</v>
      </c>
      <c r="J159" s="18">
        <v>128099</v>
      </c>
      <c r="K159" s="18">
        <v>61395</v>
      </c>
      <c r="L159" s="18">
        <v>44038</v>
      </c>
      <c r="M159" s="18">
        <v>75455</v>
      </c>
      <c r="N159" s="18">
        <v>81192</v>
      </c>
      <c r="O159" s="18">
        <v>88629</v>
      </c>
      <c r="P159" s="18">
        <v>155076</v>
      </c>
      <c r="Q159" s="18">
        <v>190588</v>
      </c>
      <c r="R159" s="18">
        <v>217872</v>
      </c>
      <c r="S159" s="18">
        <v>230770</v>
      </c>
      <c r="T159" s="18">
        <v>253740</v>
      </c>
      <c r="U159" s="18">
        <v>276255</v>
      </c>
    </row>
    <row r="160" spans="1:21">
      <c r="A160" s="14" t="s">
        <v>454</v>
      </c>
      <c r="B160" s="16" t="s">
        <v>1016</v>
      </c>
      <c r="C160" s="18">
        <v>12242.6575598365</v>
      </c>
      <c r="D160" s="18">
        <v>10050.453557508101</v>
      </c>
      <c r="E160" s="18">
        <v>11562.0348499516</v>
      </c>
      <c r="F160" s="18">
        <v>11425.8676015079</v>
      </c>
      <c r="G160" s="18">
        <v>19955.397935836401</v>
      </c>
      <c r="H160" s="18">
        <v>23278.788779691298</v>
      </c>
      <c r="I160" s="18">
        <v>33284.482040668801</v>
      </c>
      <c r="J160" s="18">
        <v>34705.492222570203</v>
      </c>
      <c r="K160" s="18">
        <v>12043.1518256334</v>
      </c>
      <c r="L160" s="18">
        <v>12245.6581876894</v>
      </c>
      <c r="M160" s="18">
        <v>17349.369107513299</v>
      </c>
      <c r="N160" s="18">
        <v>31665.13554377</v>
      </c>
      <c r="O160" s="18">
        <v>32634.1823408624</v>
      </c>
      <c r="P160" s="18">
        <v>50166.944461041297</v>
      </c>
      <c r="Q160" s="18">
        <v>62857.818124163998</v>
      </c>
      <c r="R160" s="18">
        <v>54652.250591816002</v>
      </c>
      <c r="S160" s="18">
        <v>64199.680820563997</v>
      </c>
      <c r="T160" s="18">
        <v>51982.555092515402</v>
      </c>
      <c r="U160" s="18">
        <v>72626.453517583301</v>
      </c>
    </row>
    <row r="161" spans="1:21">
      <c r="A161" s="14" t="s">
        <v>261</v>
      </c>
      <c r="B161" s="16" t="s">
        <v>1016</v>
      </c>
      <c r="C161" s="18">
        <v>325</v>
      </c>
      <c r="D161" s="18">
        <v>176</v>
      </c>
      <c r="E161" s="18">
        <v>142</v>
      </c>
      <c r="F161" s="18">
        <v>148</v>
      </c>
      <c r="G161" s="18">
        <v>398</v>
      </c>
      <c r="H161" s="18">
        <v>505</v>
      </c>
      <c r="I161" s="18">
        <v>589</v>
      </c>
      <c r="J161" s="18">
        <v>743</v>
      </c>
      <c r="K161" s="18">
        <v>537</v>
      </c>
      <c r="L161" s="18">
        <v>345</v>
      </c>
      <c r="M161" s="18">
        <v>1340</v>
      </c>
      <c r="N161" s="18">
        <v>2917</v>
      </c>
      <c r="O161" s="18">
        <v>1063</v>
      </c>
      <c r="P161" s="18">
        <v>1652</v>
      </c>
      <c r="Q161" s="18">
        <v>880</v>
      </c>
      <c r="R161" s="18">
        <v>0</v>
      </c>
      <c r="S161" s="18">
        <v>0</v>
      </c>
      <c r="T161" s="18">
        <v>2547</v>
      </c>
      <c r="U161" s="18">
        <v>2118</v>
      </c>
    </row>
    <row r="162" spans="1:21">
      <c r="A162" s="14" t="s">
        <v>1017</v>
      </c>
      <c r="B162" s="16" t="s">
        <v>1016</v>
      </c>
      <c r="C162" s="18">
        <f>C159-C160+C161</f>
        <v>27896.342440163498</v>
      </c>
      <c r="D162" s="18">
        <f t="shared" ref="D162:T162" si="70">D159-D160+D161</f>
        <v>32093.546442491897</v>
      </c>
      <c r="E162" s="18">
        <f t="shared" si="70"/>
        <v>33369.965150048403</v>
      </c>
      <c r="F162" s="18">
        <f t="shared" si="70"/>
        <v>36710.132398492104</v>
      </c>
      <c r="G162" s="18">
        <f t="shared" si="70"/>
        <v>41339.602064163599</v>
      </c>
      <c r="H162" s="18">
        <f t="shared" si="70"/>
        <v>44304.211220308702</v>
      </c>
      <c r="I162" s="18">
        <f t="shared" si="70"/>
        <v>48059.517959331199</v>
      </c>
      <c r="J162" s="18">
        <f t="shared" si="70"/>
        <v>94136.507777429797</v>
      </c>
      <c r="K162" s="18">
        <f t="shared" si="70"/>
        <v>49888.848174366598</v>
      </c>
      <c r="L162" s="18">
        <f t="shared" si="70"/>
        <v>32137.341812310602</v>
      </c>
      <c r="M162" s="18">
        <f t="shared" si="70"/>
        <v>59445.630892486704</v>
      </c>
      <c r="N162" s="18">
        <f t="shared" si="70"/>
        <v>52443.864456230003</v>
      </c>
      <c r="O162" s="18">
        <f t="shared" si="70"/>
        <v>57057.817659137596</v>
      </c>
      <c r="P162" s="18">
        <f t="shared" si="70"/>
        <v>106561.0555389587</v>
      </c>
      <c r="Q162" s="18">
        <f t="shared" si="70"/>
        <v>128610.181875836</v>
      </c>
      <c r="R162" s="18">
        <f t="shared" si="70"/>
        <v>163219.749408184</v>
      </c>
      <c r="S162" s="18">
        <f t="shared" si="70"/>
        <v>166570.31917943602</v>
      </c>
      <c r="T162" s="18">
        <f t="shared" si="70"/>
        <v>204304.44490748461</v>
      </c>
      <c r="U162" s="18">
        <f t="shared" ref="U162" si="71">U159-U160+U161</f>
        <v>205746.54648241668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.418009340338587</v>
      </c>
      <c r="D164" s="20">
        <v>0.40751139591728902</v>
      </c>
      <c r="E164" s="20">
        <v>0.38528557599225599</v>
      </c>
      <c r="F164" s="20">
        <v>0.313011741542008</v>
      </c>
      <c r="G164" s="20">
        <v>0.36219979918026002</v>
      </c>
      <c r="H164" s="20">
        <v>0.37293200653131597</v>
      </c>
      <c r="I164" s="20">
        <v>0.433741849418394</v>
      </c>
      <c r="J164" s="20">
        <v>0.34907958381181098</v>
      </c>
      <c r="K164" s="20">
        <v>0.493410022354694</v>
      </c>
      <c r="L164" s="20">
        <v>0.45075489335183999</v>
      </c>
      <c r="M164" s="20">
        <v>0.52616895967953503</v>
      </c>
      <c r="N164" s="20">
        <v>0.46613674969851798</v>
      </c>
      <c r="O164" s="20">
        <v>0.44065708418891197</v>
      </c>
      <c r="P164" s="20">
        <v>0.37617120664838</v>
      </c>
      <c r="Q164" s="20">
        <v>0.36221148055574798</v>
      </c>
      <c r="R164" s="20">
        <v>0.31873520459925597</v>
      </c>
      <c r="S164" s="20">
        <v>0.31469197688602402</v>
      </c>
      <c r="T164" s="20">
        <v>0.23137189531588601</v>
      </c>
      <c r="U164" s="20">
        <v>0.29641635621322499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322913</v>
      </c>
      <c r="E167" s="18">
        <v>350774</v>
      </c>
      <c r="F167" s="18">
        <v>353847</v>
      </c>
      <c r="G167" s="18">
        <v>391579</v>
      </c>
      <c r="H167" s="18">
        <v>449197</v>
      </c>
      <c r="I167" s="18">
        <v>527723</v>
      </c>
      <c r="J167" s="18">
        <v>866025</v>
      </c>
      <c r="K167" s="18">
        <v>916912</v>
      </c>
      <c r="L167" s="18">
        <v>902401</v>
      </c>
      <c r="M167" s="18">
        <v>909373</v>
      </c>
      <c r="N167" s="18">
        <v>873407</v>
      </c>
      <c r="O167" s="18">
        <v>905807</v>
      </c>
      <c r="P167" s="18">
        <v>1341863</v>
      </c>
      <c r="Q167" s="18">
        <v>1518288</v>
      </c>
      <c r="R167" s="18">
        <v>1710721</v>
      </c>
      <c r="S167" s="18">
        <v>1646446</v>
      </c>
      <c r="T167" s="18">
        <v>1745035</v>
      </c>
      <c r="U167" s="18">
        <v>1878689</v>
      </c>
    </row>
    <row r="168" spans="1:21">
      <c r="A168" s="14" t="s">
        <v>334</v>
      </c>
      <c r="B168" s="16" t="s">
        <v>1018</v>
      </c>
      <c r="C168" s="18"/>
      <c r="D168" s="18">
        <v>179182</v>
      </c>
      <c r="E168" s="18">
        <v>197230</v>
      </c>
      <c r="F168" s="18">
        <v>210847</v>
      </c>
      <c r="G168" s="18">
        <v>242629</v>
      </c>
      <c r="H168" s="18">
        <v>282755</v>
      </c>
      <c r="I168" s="18">
        <v>354730</v>
      </c>
      <c r="J168" s="18">
        <v>409952</v>
      </c>
      <c r="K168" s="18">
        <v>559986</v>
      </c>
      <c r="L168" s="18">
        <v>484485</v>
      </c>
      <c r="M168" s="18">
        <v>510061</v>
      </c>
      <c r="N168" s="18">
        <v>500928</v>
      </c>
      <c r="O168" s="18">
        <v>515919</v>
      </c>
      <c r="P168" s="18">
        <v>635995</v>
      </c>
      <c r="Q168" s="18">
        <v>824346</v>
      </c>
      <c r="R168" s="18">
        <v>1048310</v>
      </c>
      <c r="S168" s="18">
        <v>1037469</v>
      </c>
      <c r="T168" s="18">
        <v>1135608</v>
      </c>
      <c r="U168" s="18">
        <v>1324320</v>
      </c>
    </row>
    <row r="169" spans="1:21">
      <c r="A169" s="14" t="s">
        <v>338</v>
      </c>
      <c r="B169" s="16" t="s">
        <v>1018</v>
      </c>
      <c r="C169" s="18"/>
      <c r="D169" s="18">
        <v>143731</v>
      </c>
      <c r="E169" s="18">
        <v>153544</v>
      </c>
      <c r="F169" s="18">
        <v>143000</v>
      </c>
      <c r="G169" s="18">
        <v>148950</v>
      </c>
      <c r="H169" s="18">
        <v>166442</v>
      </c>
      <c r="I169" s="18">
        <v>172993</v>
      </c>
      <c r="J169" s="18">
        <v>456073</v>
      </c>
      <c r="K169" s="18">
        <v>356926</v>
      </c>
      <c r="L169" s="18">
        <v>417916</v>
      </c>
      <c r="M169" s="18">
        <v>399312</v>
      </c>
      <c r="N169" s="18">
        <v>372479</v>
      </c>
      <c r="O169" s="18">
        <v>389888</v>
      </c>
      <c r="P169" s="18">
        <v>705868</v>
      </c>
      <c r="Q169" s="18">
        <v>693942</v>
      </c>
      <c r="R169" s="18">
        <v>662411</v>
      </c>
      <c r="S169" s="18">
        <v>608977</v>
      </c>
      <c r="T169" s="18">
        <v>609427</v>
      </c>
      <c r="U169" s="18">
        <v>554369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3118363502258615E-2</v>
      </c>
      <c r="E172" s="14">
        <f>VLOOKUP(D154,無リスク利子率!$AM$2:$BB$600,11,FALSE)/100</f>
        <v>2.8337955609750675E-2</v>
      </c>
      <c r="F172" s="14">
        <f>VLOOKUP(E154,無リスク利子率!$AM$2:$BB$600,11,FALSE)/100</f>
        <v>2.4343147016999012E-2</v>
      </c>
      <c r="G172" s="14">
        <f>VLOOKUP(F154,無リスク利子率!$AM$2:$BB$600,11,FALSE)/100</f>
        <v>2.1252146831973438E-2</v>
      </c>
      <c r="H172" s="14">
        <f>VLOOKUP(G154,無リスク利子率!$AM$2:$BB$600,11,FALSE)/100</f>
        <v>1.8314276364288531E-2</v>
      </c>
      <c r="I172" s="14">
        <f>VLOOKUP(H154,無リスク利子率!$AM$2:$BB$600,11,FALSE)/100</f>
        <v>1.6568332784365401E-2</v>
      </c>
      <c r="J172" s="14">
        <f>VLOOKUP(I154,無リスク利子率!$AM$2:$BB$600,11,FALSE)/100</f>
        <v>1.5385927187946815E-2</v>
      </c>
      <c r="K172" s="14">
        <f>VLOOKUP(J154,無リスク利子率!$AM$2:$BB$600,11,FALSE)/100</f>
        <v>1.4787251002767681E-2</v>
      </c>
      <c r="L172" s="14">
        <f>VLOOKUP(K154,無リスク利子率!$AM$2:$BB$600,11,FALSE)/100</f>
        <v>1.4715834565525585E-2</v>
      </c>
      <c r="M172" s="14">
        <f>VLOOKUP(L154,無リスク利子率!$AM$2:$BB$600,11,FALSE)/100</f>
        <v>1.4384113128093616E-2</v>
      </c>
      <c r="N172" s="14">
        <f>VLOOKUP(M154,無リスク利子率!$AM$2:$BB$600,11,FALSE)/100</f>
        <v>1.390129301316533E-2</v>
      </c>
      <c r="O172" s="14">
        <f>VLOOKUP(N154,無リスク利子率!$AM$2:$BB$600,11,FALSE)/100</f>
        <v>1.3604823450713417E-2</v>
      </c>
      <c r="P172" s="14">
        <f>VLOOKUP(O154,無リスク利子率!$AM$2:$BB$600,11,FALSE)/100</f>
        <v>1.3289365589492515E-2</v>
      </c>
      <c r="Q172" s="14">
        <f>VLOOKUP(P154,無リスク利子率!$AM$2:$BB$600,11,FALSE)/100</f>
        <v>1.2861105826352231E-2</v>
      </c>
      <c r="R172" s="14">
        <f>VLOOKUP(Q154,無リスク利子率!$AM$2:$BB$600,11,FALSE)/100</f>
        <v>1.1820143957348903E-2</v>
      </c>
      <c r="S172" s="14">
        <f>VLOOKUP(R154,無リスク利子率!$AM$2:$BB$600,11,FALSE)/100</f>
        <v>1.0686296671561978E-2</v>
      </c>
      <c r="T172" s="14">
        <f>VLOOKUP(S154,無リスク利子率!$AM$2:$BB$600,11,FALSE)/100</f>
        <v>8.8742065507560093E-3</v>
      </c>
      <c r="U172" s="14">
        <f>VLOOKUP(T154,無リスク利子率!$AM$2:$BB$600,11,FALSE)/100</f>
        <v>7.3154582036448149E-3</v>
      </c>
    </row>
    <row r="173" spans="1:21">
      <c r="A173" s="14" t="s">
        <v>1000</v>
      </c>
      <c r="B173" s="14"/>
      <c r="C173" s="14"/>
      <c r="D173" s="14">
        <v>0.89414709999999997</v>
      </c>
      <c r="E173" s="14">
        <v>0.83525099999999997</v>
      </c>
      <c r="F173" s="14">
        <v>0.96597633000000005</v>
      </c>
      <c r="G173" s="14">
        <v>0.80907792000000001</v>
      </c>
      <c r="H173" s="14">
        <v>0.90516593999999995</v>
      </c>
      <c r="I173" s="14">
        <v>0.87915293999999999</v>
      </c>
      <c r="J173" s="14">
        <v>0.84928468000000001</v>
      </c>
      <c r="K173" s="14">
        <v>1.0934133500000001</v>
      </c>
      <c r="L173" s="14">
        <v>1.2996030599999999</v>
      </c>
      <c r="M173" s="14">
        <v>1.13392026</v>
      </c>
      <c r="N173" s="14">
        <v>1.21271964</v>
      </c>
      <c r="O173" s="14">
        <v>1.1042387600000001</v>
      </c>
      <c r="P173" s="14">
        <v>1.1005836</v>
      </c>
      <c r="Q173" s="14">
        <v>0.95127565000000003</v>
      </c>
      <c r="R173" s="14">
        <v>0.81394034999999998</v>
      </c>
      <c r="S173" s="14">
        <v>1.13363345</v>
      </c>
      <c r="T173" s="14">
        <v>1.1681106800000001</v>
      </c>
      <c r="U173" s="14">
        <v>1.0441954200000001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0.10017939600225861</v>
      </c>
      <c r="E175" s="19">
        <f t="shared" ref="E175:T175" si="72">E172+E173*E174</f>
        <v>9.0981780609750679E-2</v>
      </c>
      <c r="F175" s="19">
        <f t="shared" si="72"/>
        <v>9.6791371766999007E-2</v>
      </c>
      <c r="G175" s="19">
        <f t="shared" si="72"/>
        <v>8.1932990831973432E-2</v>
      </c>
      <c r="H175" s="19">
        <f t="shared" si="72"/>
        <v>8.6201721864288525E-2</v>
      </c>
      <c r="I175" s="19">
        <f t="shared" si="72"/>
        <v>8.2504803284365394E-2</v>
      </c>
      <c r="J175" s="19">
        <f t="shared" si="72"/>
        <v>7.9082278187946817E-2</v>
      </c>
      <c r="K175" s="19">
        <f t="shared" si="72"/>
        <v>9.6793252252767678E-2</v>
      </c>
      <c r="L175" s="19">
        <f t="shared" si="72"/>
        <v>0.11218606406552557</v>
      </c>
      <c r="M175" s="19">
        <f t="shared" si="72"/>
        <v>9.9428132628093607E-2</v>
      </c>
      <c r="N175" s="19">
        <f t="shared" si="72"/>
        <v>0.10485526601316532</v>
      </c>
      <c r="O175" s="19">
        <f t="shared" si="72"/>
        <v>9.6422730450713423E-2</v>
      </c>
      <c r="P175" s="19">
        <f t="shared" si="72"/>
        <v>9.5833135589492524E-2</v>
      </c>
      <c r="Q175" s="19">
        <f t="shared" si="72"/>
        <v>8.4206779576352239E-2</v>
      </c>
      <c r="R175" s="19">
        <f t="shared" si="72"/>
        <v>7.2865670207348895E-2</v>
      </c>
      <c r="S175" s="19">
        <f t="shared" si="72"/>
        <v>9.5708805421561988E-2</v>
      </c>
      <c r="T175" s="19">
        <f t="shared" si="72"/>
        <v>9.6482507550756005E-2</v>
      </c>
      <c r="U175" s="19">
        <f t="shared" ref="U175" si="73">U172+U173*U174</f>
        <v>8.563011470364483E-2</v>
      </c>
    </row>
    <row r="176" spans="1:21">
      <c r="A176" s="14" t="s">
        <v>258</v>
      </c>
      <c r="B176" s="14"/>
      <c r="C176" s="14"/>
      <c r="D176" s="14">
        <v>5216</v>
      </c>
      <c r="E176" s="14">
        <v>4699</v>
      </c>
      <c r="F176" s="14">
        <v>4103</v>
      </c>
      <c r="G176" s="14">
        <v>4028</v>
      </c>
      <c r="H176" s="14">
        <v>4618</v>
      </c>
      <c r="I176" s="14">
        <v>4614</v>
      </c>
      <c r="J176" s="14">
        <v>6064</v>
      </c>
      <c r="K176" s="14">
        <v>10159</v>
      </c>
      <c r="L176" s="14">
        <v>7032</v>
      </c>
      <c r="M176" s="14">
        <v>6718</v>
      </c>
      <c r="N176" s="14">
        <v>6230</v>
      </c>
      <c r="O176" s="14">
        <v>6136</v>
      </c>
      <c r="P176" s="14">
        <v>7081</v>
      </c>
      <c r="Q176" s="14">
        <v>9454</v>
      </c>
      <c r="R176" s="14">
        <v>9063</v>
      </c>
      <c r="S176" s="14">
        <v>8494</v>
      </c>
      <c r="T176" s="14">
        <v>9910</v>
      </c>
      <c r="U176" s="14">
        <v>10655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143731</v>
      </c>
      <c r="E177" s="14">
        <f t="shared" si="74"/>
        <v>148637.5</v>
      </c>
      <c r="F177" s="14">
        <f t="shared" si="74"/>
        <v>148272</v>
      </c>
      <c r="G177" s="14">
        <f t="shared" si="74"/>
        <v>145975</v>
      </c>
      <c r="H177" s="14">
        <f t="shared" si="74"/>
        <v>157696</v>
      </c>
      <c r="I177" s="14">
        <f t="shared" si="74"/>
        <v>169717.5</v>
      </c>
      <c r="J177" s="14">
        <f t="shared" si="74"/>
        <v>314533</v>
      </c>
      <c r="K177" s="14">
        <f t="shared" si="74"/>
        <v>406499.5</v>
      </c>
      <c r="L177" s="14">
        <f t="shared" si="74"/>
        <v>387421</v>
      </c>
      <c r="M177" s="14">
        <f t="shared" si="74"/>
        <v>408614</v>
      </c>
      <c r="N177" s="14">
        <f t="shared" si="74"/>
        <v>385895.5</v>
      </c>
      <c r="O177" s="14">
        <f t="shared" si="74"/>
        <v>381183.5</v>
      </c>
      <c r="P177" s="14">
        <f t="shared" si="74"/>
        <v>547878</v>
      </c>
      <c r="Q177" s="14">
        <f t="shared" si="74"/>
        <v>699905</v>
      </c>
      <c r="R177" s="14">
        <f t="shared" si="74"/>
        <v>678176.5</v>
      </c>
      <c r="S177" s="14">
        <f t="shared" si="74"/>
        <v>635694</v>
      </c>
      <c r="T177" s="14">
        <f t="shared" si="74"/>
        <v>609202</v>
      </c>
      <c r="U177" s="14">
        <f t="shared" si="74"/>
        <v>581898</v>
      </c>
    </row>
    <row r="178" spans="1:21">
      <c r="A178" s="14" t="s">
        <v>1004</v>
      </c>
      <c r="B178" s="14"/>
      <c r="C178" s="14"/>
      <c r="D178" s="14"/>
      <c r="E178" s="14">
        <f>IF(E177=0,0,E176/E177)</f>
        <v>3.1613825582373224E-2</v>
      </c>
      <c r="F178" s="14">
        <f t="shared" ref="F178:T178" si="75">IF(F177=0,0,F176/F177)</f>
        <v>2.7672116110931261E-2</v>
      </c>
      <c r="G178" s="14">
        <f t="shared" si="75"/>
        <v>2.7593766055831477E-2</v>
      </c>
      <c r="H178" s="14">
        <f t="shared" si="75"/>
        <v>2.9284192370129872E-2</v>
      </c>
      <c r="I178" s="14">
        <f t="shared" si="75"/>
        <v>2.7186353793804411E-2</v>
      </c>
      <c r="J178" s="14">
        <f t="shared" si="75"/>
        <v>1.9279376090903022E-2</v>
      </c>
      <c r="K178" s="14">
        <f t="shared" si="75"/>
        <v>2.499142065365394E-2</v>
      </c>
      <c r="L178" s="14">
        <f t="shared" si="75"/>
        <v>1.8150797194782936E-2</v>
      </c>
      <c r="M178" s="14">
        <f t="shared" si="75"/>
        <v>1.6440944265247885E-2</v>
      </c>
      <c r="N178" s="14">
        <f t="shared" si="75"/>
        <v>1.6144267036024E-2</v>
      </c>
      <c r="O178" s="14">
        <f t="shared" si="75"/>
        <v>1.6097234009341956E-2</v>
      </c>
      <c r="P178" s="14">
        <f t="shared" si="75"/>
        <v>1.2924410178908443E-2</v>
      </c>
      <c r="Q178" s="14">
        <f t="shared" si="75"/>
        <v>1.3507547452868604E-2</v>
      </c>
      <c r="R178" s="14">
        <f t="shared" si="75"/>
        <v>1.3363777718632244E-2</v>
      </c>
      <c r="S178" s="14">
        <f t="shared" si="75"/>
        <v>1.3361774690338434E-2</v>
      </c>
      <c r="T178" s="14">
        <f t="shared" si="75"/>
        <v>1.6267182313912297E-2</v>
      </c>
      <c r="U178" s="14">
        <f t="shared" ref="U178" si="76">IF(U177=0,0,U176/U177)</f>
        <v>1.8310769241344702E-2</v>
      </c>
    </row>
    <row r="180" spans="1:21">
      <c r="A180" s="14" t="s">
        <v>338</v>
      </c>
      <c r="B180" s="16" t="s">
        <v>1018</v>
      </c>
      <c r="C180" s="18"/>
      <c r="D180" s="18">
        <v>143731</v>
      </c>
      <c r="E180" s="18">
        <v>153544</v>
      </c>
      <c r="F180" s="18">
        <v>143000</v>
      </c>
      <c r="G180" s="18">
        <v>148950</v>
      </c>
      <c r="H180" s="18">
        <v>166442</v>
      </c>
      <c r="I180" s="18">
        <v>172993</v>
      </c>
      <c r="J180" s="18">
        <v>456073</v>
      </c>
      <c r="K180" s="18">
        <v>356926</v>
      </c>
      <c r="L180" s="18">
        <v>417916</v>
      </c>
      <c r="M180" s="18">
        <v>399312</v>
      </c>
      <c r="N180" s="18">
        <v>372479</v>
      </c>
      <c r="O180" s="18">
        <v>389888</v>
      </c>
      <c r="P180" s="18">
        <v>705868</v>
      </c>
      <c r="Q180" s="18">
        <v>693942</v>
      </c>
      <c r="R180" s="18">
        <v>662411</v>
      </c>
      <c r="S180" s="18">
        <v>608977</v>
      </c>
      <c r="T180" s="18">
        <v>609427</v>
      </c>
      <c r="U180" s="18">
        <v>554369</v>
      </c>
    </row>
    <row r="181" spans="1:21">
      <c r="A181" s="14" t="s">
        <v>399</v>
      </c>
      <c r="B181" s="14"/>
      <c r="C181" s="18"/>
      <c r="D181" s="18">
        <v>530266.08573000005</v>
      </c>
      <c r="E181" s="18">
        <v>598857.71871000004</v>
      </c>
      <c r="F181" s="18">
        <v>513798.11249999999</v>
      </c>
      <c r="G181" s="18">
        <v>690240.14755999995</v>
      </c>
      <c r="H181" s="18">
        <v>710975.73959999997</v>
      </c>
      <c r="I181" s="18">
        <v>1084252.9757600001</v>
      </c>
      <c r="J181" s="18">
        <v>1078174.4293</v>
      </c>
      <c r="K181" s="18">
        <v>1253211.8441699999</v>
      </c>
      <c r="L181" s="18">
        <v>782262.52</v>
      </c>
      <c r="M181" s="18">
        <v>1116609.3</v>
      </c>
      <c r="N181" s="18">
        <v>726530.04200000002</v>
      </c>
      <c r="O181" s="18">
        <v>655815.13809000002</v>
      </c>
      <c r="P181" s="18">
        <v>1074103.70166</v>
      </c>
      <c r="Q181" s="18">
        <v>1686975.3716899999</v>
      </c>
      <c r="R181" s="18">
        <v>2347739.1779200002</v>
      </c>
      <c r="S181" s="18">
        <v>2456478.8434199998</v>
      </c>
      <c r="T181" s="18">
        <v>3269580.96845</v>
      </c>
      <c r="U181" s="18">
        <v>3431538.11503</v>
      </c>
    </row>
    <row r="182" spans="1:21">
      <c r="A182" s="14" t="s">
        <v>286</v>
      </c>
      <c r="B182" s="14"/>
      <c r="C182" s="14"/>
      <c r="D182" s="14">
        <v>0.418009340338587</v>
      </c>
      <c r="E182" s="14">
        <v>0.40751139591728902</v>
      </c>
      <c r="F182" s="14">
        <v>0.38528557599225599</v>
      </c>
      <c r="G182" s="14">
        <v>0.313011741542008</v>
      </c>
      <c r="H182" s="14">
        <v>0.36219979918026002</v>
      </c>
      <c r="I182" s="14">
        <v>0.37293200653131597</v>
      </c>
      <c r="J182" s="14">
        <v>0.433741849418394</v>
      </c>
      <c r="K182" s="14">
        <v>0.34907958381181098</v>
      </c>
      <c r="L182" s="14">
        <v>0.493410022354694</v>
      </c>
      <c r="M182" s="14">
        <v>0.45075489335183999</v>
      </c>
      <c r="N182" s="14">
        <v>0.52616895967953503</v>
      </c>
      <c r="O182" s="14">
        <v>0.46613674969851798</v>
      </c>
      <c r="P182" s="14">
        <v>0.44065708418891197</v>
      </c>
      <c r="Q182" s="14">
        <v>0.37617120664838</v>
      </c>
      <c r="R182" s="14">
        <v>0.36221148055574798</v>
      </c>
      <c r="S182" s="14">
        <v>0.31873520459925597</v>
      </c>
      <c r="T182" s="14">
        <v>0.31469197688602402</v>
      </c>
      <c r="U182" s="14">
        <v>0.23137189531588601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>
        <f t="shared" ref="E183" si="77">IF(AND(NOT(E181=0),NOT(E178="")),E175*E181/SUM(E180:E181)+E178*E180/SUM(E180:E181)*(1-E182),"")</f>
        <v>7.6237396763619972E-2</v>
      </c>
      <c r="F183" s="22">
        <f t="shared" ref="F183:T183" si="78">IF(AND(NOT(F181=0),NOT(F178="")),F175*F181/SUM(F180:F181)+F178*F180/SUM(F180:F181)*(1-F182),"")</f>
        <v>7.9421236636375694E-2</v>
      </c>
      <c r="G183" s="22">
        <f t="shared" si="78"/>
        <v>7.0755149383764371E-2</v>
      </c>
      <c r="H183" s="22">
        <f t="shared" si="78"/>
        <v>7.3392689110856765E-2</v>
      </c>
      <c r="I183" s="22">
        <f t="shared" si="78"/>
        <v>7.3498115480367485E-2</v>
      </c>
      <c r="J183" s="22">
        <f t="shared" si="78"/>
        <v>5.8819382541319611E-2</v>
      </c>
      <c r="K183" s="22">
        <f t="shared" si="78"/>
        <v>7.8942755049019542E-2</v>
      </c>
      <c r="L183" s="22">
        <f t="shared" si="78"/>
        <v>7.6323392120739353E-2</v>
      </c>
      <c r="M183" s="22">
        <f t="shared" si="78"/>
        <v>7.5616199953305999E-2</v>
      </c>
      <c r="N183" s="22">
        <f t="shared" si="78"/>
        <v>7.1910087712850859E-2</v>
      </c>
      <c r="O183" s="22">
        <f t="shared" si="78"/>
        <v>6.3675887366359929E-2</v>
      </c>
      <c r="P183" s="22">
        <f t="shared" si="78"/>
        <v>6.0696229317621551E-2</v>
      </c>
      <c r="Q183" s="22">
        <f t="shared" si="78"/>
        <v>6.211983491746146E-2</v>
      </c>
      <c r="R183" s="22">
        <f t="shared" si="78"/>
        <v>5.870653690320117E-2</v>
      </c>
      <c r="S183" s="22">
        <f t="shared" si="78"/>
        <v>7.8503860030291306E-2</v>
      </c>
      <c r="T183" s="22">
        <f t="shared" si="78"/>
        <v>8.3075694588218799E-2</v>
      </c>
      <c r="U183" s="22">
        <f t="shared" ref="U183" si="79">IF(AND(NOT(U181=0),NOT(U178="")),U175*U181/SUM(U180:U181)+U178*U180/SUM(U180:U181)*(1-U182),"")</f>
        <v>7.5677951912340988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>
        <f t="shared" ref="E185:F185" si="80">E162-E167*E183</f>
        <v>6627.8685376863723</v>
      </c>
      <c r="F185" s="18">
        <f t="shared" si="80"/>
        <v>8607.1660784204723</v>
      </c>
      <c r="G185" s="18">
        <f>G162-G167*G183</f>
        <v>13633.37142361853</v>
      </c>
      <c r="H185" s="18">
        <f t="shared" ref="H185:T185" si="81">H162-H167*H183</f>
        <v>11336.435449779172</v>
      </c>
      <c r="I185" s="18">
        <f t="shared" si="81"/>
        <v>9272.8719636852256</v>
      </c>
      <c r="J185" s="18">
        <f t="shared" si="81"/>
        <v>43197.452012083479</v>
      </c>
      <c r="K185" s="18">
        <f t="shared" si="81"/>
        <v>-22494.711243140009</v>
      </c>
      <c r="L185" s="18">
        <f t="shared" si="81"/>
        <v>-36736.963560836717</v>
      </c>
      <c r="M185" s="18">
        <f t="shared" si="81"/>
        <v>-9317.6997076510306</v>
      </c>
      <c r="N185" s="18">
        <f t="shared" si="81"/>
        <v>-10362.90952278793</v>
      </c>
      <c r="O185" s="18">
        <f t="shared" si="81"/>
        <v>-620.24684852279461</v>
      </c>
      <c r="P185" s="18">
        <f t="shared" si="81"/>
        <v>25115.031178127087</v>
      </c>
      <c r="Q185" s="18">
        <f t="shared" si="81"/>
        <v>34294.381958673272</v>
      </c>
      <c r="R185" s="18">
        <f t="shared" si="81"/>
        <v>62789.243890602782</v>
      </c>
      <c r="S185" s="18">
        <f t="shared" si="81"/>
        <v>37317.952848003013</v>
      </c>
      <c r="T185" s="18">
        <f t="shared" si="81"/>
        <v>59334.450201732223</v>
      </c>
      <c r="U185" s="18">
        <f t="shared" ref="U185" si="82">U162-U167*U183</f>
        <v>63571.210682172707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>
        <v>401627.71870999999</v>
      </c>
      <c r="E187" s="18">
        <v>302951.11249999999</v>
      </c>
      <c r="F187" s="18">
        <v>447611.14756000001</v>
      </c>
      <c r="G187" s="18">
        <v>428220.73959999997</v>
      </c>
      <c r="H187" s="18">
        <v>729522.97575999994</v>
      </c>
      <c r="I187" s="18">
        <v>668222.42929999996</v>
      </c>
      <c r="J187" s="18">
        <v>693225.84417000005</v>
      </c>
      <c r="K187" s="18">
        <v>297777.52</v>
      </c>
      <c r="L187" s="18">
        <v>606548.30000000005</v>
      </c>
      <c r="M187" s="18">
        <v>225602.04199999999</v>
      </c>
      <c r="N187" s="18">
        <v>139896.13808999999</v>
      </c>
      <c r="O187" s="18">
        <v>438108.70166000002</v>
      </c>
      <c r="P187" s="18">
        <v>862629.37169000006</v>
      </c>
      <c r="Q187" s="18">
        <v>1299429.1779199999</v>
      </c>
      <c r="R187" s="18">
        <v>1419009.84342</v>
      </c>
      <c r="S187" s="18">
        <v>2133972.96845</v>
      </c>
      <c r="T187" s="18">
        <v>2107218.11503</v>
      </c>
      <c r="U187" s="18">
        <v>2346732.4363799999</v>
      </c>
    </row>
    <row r="201" spans="1:21">
      <c r="A201" s="14" t="str">
        <f>Assumptions!B9</f>
        <v>ENXTPA:SGO</v>
      </c>
      <c r="B201" s="14" t="str">
        <f>Assumptions!C9</f>
        <v>Saint‑Gobain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9</f>
        <v>FY2018</v>
      </c>
    </row>
    <row r="202" spans="1:21">
      <c r="A202" s="14" t="s">
        <v>243</v>
      </c>
      <c r="B202" s="16" t="s">
        <v>449</v>
      </c>
      <c r="C202" s="16">
        <f t="shared" ref="C202:T202" si="84">IF(RIGHT(C204,2)*1&gt;6,RIGHT(C201,4)*1,RIGHT(C201,4)*1-1)</f>
        <v>2000</v>
      </c>
      <c r="D202" s="16">
        <f t="shared" si="84"/>
        <v>2001</v>
      </c>
      <c r="E202" s="16">
        <f t="shared" si="84"/>
        <v>2002</v>
      </c>
      <c r="F202" s="16">
        <f t="shared" si="84"/>
        <v>2003</v>
      </c>
      <c r="G202" s="16">
        <f t="shared" si="84"/>
        <v>2004</v>
      </c>
      <c r="H202" s="16">
        <f t="shared" si="84"/>
        <v>2005</v>
      </c>
      <c r="I202" s="16">
        <f t="shared" si="84"/>
        <v>2006</v>
      </c>
      <c r="J202" s="16">
        <f t="shared" si="84"/>
        <v>2007</v>
      </c>
      <c r="K202" s="16">
        <f t="shared" si="84"/>
        <v>2008</v>
      </c>
      <c r="L202" s="16">
        <f t="shared" si="84"/>
        <v>2009</v>
      </c>
      <c r="M202" s="16">
        <f t="shared" si="84"/>
        <v>2010</v>
      </c>
      <c r="N202" s="16">
        <f t="shared" si="84"/>
        <v>2011</v>
      </c>
      <c r="O202" s="16">
        <f t="shared" si="84"/>
        <v>2012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>
        <v>36891</v>
      </c>
      <c r="D203" s="17">
        <v>37256</v>
      </c>
      <c r="E203" s="17">
        <v>37621</v>
      </c>
      <c r="F203" s="17">
        <v>37986</v>
      </c>
      <c r="G203" s="17">
        <v>38352</v>
      </c>
      <c r="H203" s="17">
        <v>38717</v>
      </c>
      <c r="I203" s="17">
        <v>39082</v>
      </c>
      <c r="J203" s="17">
        <v>39447</v>
      </c>
      <c r="K203" s="17">
        <v>39813</v>
      </c>
      <c r="L203" s="17">
        <v>40178</v>
      </c>
      <c r="M203" s="17">
        <v>40543</v>
      </c>
      <c r="N203" s="17">
        <v>40908</v>
      </c>
      <c r="O203" s="17">
        <v>41274</v>
      </c>
      <c r="P203" s="17">
        <v>41639</v>
      </c>
      <c r="Q203" s="17">
        <v>42004</v>
      </c>
      <c r="R203" s="17">
        <v>42369</v>
      </c>
      <c r="S203" s="17">
        <v>42735</v>
      </c>
      <c r="T203" s="17">
        <v>43100</v>
      </c>
      <c r="U203" s="17">
        <v>43465</v>
      </c>
    </row>
    <row r="204" spans="1:21">
      <c r="A204" s="14"/>
      <c r="B204" s="14"/>
      <c r="C204" s="23" t="str">
        <f>IF(MONTH(C203)&gt;9,CONCATENATE(YEAR(C203),MONTH(C203)),CONCATENATE(YEAR(C203),0,MONTH(C203)))</f>
        <v>200012</v>
      </c>
      <c r="D204" s="23" t="str">
        <f t="shared" ref="D204:T204" si="85">IF(MONTH(D203)&gt;9,CONCATENATE(YEAR(D203),MONTH(D203)),CONCATENATE(YEAR(D203),0,MONTH(D203)))</f>
        <v>200112</v>
      </c>
      <c r="E204" s="23" t="str">
        <f t="shared" si="85"/>
        <v>200212</v>
      </c>
      <c r="F204" s="23" t="str">
        <f t="shared" si="85"/>
        <v>200312</v>
      </c>
      <c r="G204" s="23" t="str">
        <f t="shared" si="85"/>
        <v>200412</v>
      </c>
      <c r="H204" s="23" t="str">
        <f t="shared" si="85"/>
        <v>200512</v>
      </c>
      <c r="I204" s="23" t="str">
        <f t="shared" si="85"/>
        <v>200612</v>
      </c>
      <c r="J204" s="23" t="str">
        <f t="shared" si="85"/>
        <v>200712</v>
      </c>
      <c r="K204" s="23" t="str">
        <f t="shared" si="85"/>
        <v>200812</v>
      </c>
      <c r="L204" s="23" t="str">
        <f t="shared" si="85"/>
        <v>200912</v>
      </c>
      <c r="M204" s="23" t="str">
        <f t="shared" si="85"/>
        <v>201012</v>
      </c>
      <c r="N204" s="23" t="str">
        <f t="shared" si="85"/>
        <v>201112</v>
      </c>
      <c r="O204" s="23" t="str">
        <f t="shared" si="85"/>
        <v>201212</v>
      </c>
      <c r="P204" s="23" t="str">
        <f t="shared" si="85"/>
        <v>201312</v>
      </c>
      <c r="Q204" s="23" t="str">
        <f t="shared" si="85"/>
        <v>201412</v>
      </c>
      <c r="R204" s="23" t="str">
        <f t="shared" si="85"/>
        <v>201512</v>
      </c>
      <c r="S204" s="23" t="str">
        <f t="shared" si="85"/>
        <v>201612</v>
      </c>
      <c r="T204" s="23" t="str">
        <f t="shared" si="85"/>
        <v>201712</v>
      </c>
      <c r="U204" s="23" t="str">
        <f t="shared" ref="U204" si="86">IF(MONTH(U203)&gt;9,CONCATENATE(YEAR(U203),MONTH(U203)),CONCATENATE(YEAR(U203),0,MONTH(U203)))</f>
        <v>201812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28815</v>
      </c>
      <c r="D206" s="18">
        <v>30390</v>
      </c>
      <c r="E206" s="18">
        <v>30274</v>
      </c>
      <c r="F206" s="18">
        <v>29590</v>
      </c>
      <c r="G206" s="18">
        <v>32172</v>
      </c>
      <c r="H206" s="18">
        <v>35110</v>
      </c>
      <c r="I206" s="18">
        <v>41596</v>
      </c>
      <c r="J206" s="18">
        <v>43421</v>
      </c>
      <c r="K206" s="18">
        <v>43800</v>
      </c>
      <c r="L206" s="18">
        <v>37786</v>
      </c>
      <c r="M206" s="18">
        <v>40119</v>
      </c>
      <c r="N206" s="18">
        <v>42116</v>
      </c>
      <c r="O206" s="18">
        <v>43198</v>
      </c>
      <c r="P206" s="18">
        <v>41761</v>
      </c>
      <c r="Q206" s="18">
        <v>38349</v>
      </c>
      <c r="R206" s="18">
        <v>39623</v>
      </c>
      <c r="S206" s="18">
        <v>39093</v>
      </c>
      <c r="T206" s="18">
        <v>40810</v>
      </c>
      <c r="U206" s="18">
        <v>41774</v>
      </c>
    </row>
    <row r="207" spans="1:21">
      <c r="A207" s="14" t="s">
        <v>248</v>
      </c>
      <c r="B207" s="16" t="s">
        <v>1021</v>
      </c>
      <c r="C207" s="18">
        <v>20669</v>
      </c>
      <c r="D207" s="18">
        <v>22692</v>
      </c>
      <c r="E207" s="18">
        <v>22670</v>
      </c>
      <c r="F207" s="18">
        <v>22263</v>
      </c>
      <c r="G207" s="18">
        <v>24094</v>
      </c>
      <c r="H207" s="18">
        <v>26449</v>
      </c>
      <c r="I207" s="18">
        <v>31180</v>
      </c>
      <c r="J207" s="18">
        <v>32235</v>
      </c>
      <c r="K207" s="18">
        <v>32923</v>
      </c>
      <c r="L207" s="18">
        <v>28804</v>
      </c>
      <c r="M207" s="18">
        <v>30059</v>
      </c>
      <c r="N207" s="18">
        <v>31763</v>
      </c>
      <c r="O207" s="18">
        <v>33046</v>
      </c>
      <c r="P207" s="18">
        <v>31795</v>
      </c>
      <c r="Q207" s="18">
        <v>28794</v>
      </c>
      <c r="R207" s="18">
        <v>29694</v>
      </c>
      <c r="S207" s="18">
        <v>29106</v>
      </c>
      <c r="T207" s="18">
        <v>30420</v>
      </c>
      <c r="U207" s="18">
        <v>31172</v>
      </c>
    </row>
    <row r="208" spans="1:21">
      <c r="A208" s="14" t="s">
        <v>452</v>
      </c>
      <c r="B208" s="16" t="s">
        <v>1021</v>
      </c>
      <c r="C208" s="18">
        <v>5209</v>
      </c>
      <c r="D208" s="18">
        <v>4774</v>
      </c>
      <c r="E208" s="18">
        <v>4712</v>
      </c>
      <c r="F208" s="18">
        <v>4626</v>
      </c>
      <c r="G208" s="18">
        <v>5317</v>
      </c>
      <c r="H208" s="18">
        <v>5801</v>
      </c>
      <c r="I208" s="18">
        <v>6743</v>
      </c>
      <c r="J208" s="18">
        <v>7067</v>
      </c>
      <c r="K208" s="18">
        <v>7225</v>
      </c>
      <c r="L208" s="18">
        <v>6868</v>
      </c>
      <c r="M208" s="18">
        <v>6943</v>
      </c>
      <c r="N208" s="18">
        <v>6942</v>
      </c>
      <c r="O208" s="18">
        <v>7420</v>
      </c>
      <c r="P208" s="18">
        <v>7358</v>
      </c>
      <c r="Q208" s="18">
        <v>7175</v>
      </c>
      <c r="R208" s="18">
        <v>7432</v>
      </c>
      <c r="S208" s="18">
        <v>7309</v>
      </c>
      <c r="T208" s="18">
        <v>7475</v>
      </c>
      <c r="U208" s="18">
        <v>7569</v>
      </c>
    </row>
    <row r="209" spans="1:21">
      <c r="A209" s="14" t="s">
        <v>453</v>
      </c>
      <c r="B209" s="16" t="s">
        <v>1021</v>
      </c>
      <c r="C209" s="18">
        <v>2511</v>
      </c>
      <c r="D209" s="18">
        <v>2497</v>
      </c>
      <c r="E209" s="18">
        <v>2413</v>
      </c>
      <c r="F209" s="18">
        <v>2288</v>
      </c>
      <c r="G209" s="18">
        <v>2743</v>
      </c>
      <c r="H209" s="18">
        <v>2860</v>
      </c>
      <c r="I209" s="18">
        <v>3673</v>
      </c>
      <c r="J209" s="18">
        <v>4119</v>
      </c>
      <c r="K209" s="18">
        <v>3652</v>
      </c>
      <c r="L209" s="18">
        <v>2114</v>
      </c>
      <c r="M209" s="18">
        <v>3117</v>
      </c>
      <c r="N209" s="18">
        <v>3411</v>
      </c>
      <c r="O209" s="18">
        <v>2732</v>
      </c>
      <c r="P209" s="18">
        <v>2566</v>
      </c>
      <c r="Q209" s="18">
        <v>2380</v>
      </c>
      <c r="R209" s="18">
        <v>2497</v>
      </c>
      <c r="S209" s="18">
        <v>2678</v>
      </c>
      <c r="T209" s="18">
        <v>2915</v>
      </c>
      <c r="U209" s="18">
        <v>3033</v>
      </c>
    </row>
    <row r="210" spans="1:21">
      <c r="A210" s="14" t="s">
        <v>454</v>
      </c>
      <c r="B210" s="16" t="s">
        <v>1021</v>
      </c>
      <c r="C210" s="18">
        <v>487.349220103986</v>
      </c>
      <c r="D210" s="18">
        <v>395.67547169811297</v>
      </c>
      <c r="E210" s="18">
        <v>365.64406779660999</v>
      </c>
      <c r="F210" s="18">
        <v>386.34944920440603</v>
      </c>
      <c r="G210" s="18">
        <v>393.84150943396202</v>
      </c>
      <c r="H210" s="18">
        <v>458.77150127226503</v>
      </c>
      <c r="I210" s="18">
        <v>592.00709779179795</v>
      </c>
      <c r="J210" s="18">
        <v>580.62080397845</v>
      </c>
      <c r="K210" s="18">
        <v>344.95039682539698</v>
      </c>
      <c r="L210" s="18">
        <v>-236.38190954773901</v>
      </c>
      <c r="M210" s="18">
        <v>283.08851113716298</v>
      </c>
      <c r="N210" s="18">
        <v>396.64329896907202</v>
      </c>
      <c r="O210" s="18">
        <v>124.008802816901</v>
      </c>
      <c r="P210" s="18">
        <v>150.54064272211701</v>
      </c>
      <c r="Q210" s="18">
        <v>206.80680977054001</v>
      </c>
      <c r="R210" s="18">
        <v>154.779001944264</v>
      </c>
      <c r="S210" s="18">
        <v>307.60393746380998</v>
      </c>
      <c r="T210" s="18">
        <v>354.72754491017997</v>
      </c>
      <c r="U210" s="18">
        <v>594.461538461538</v>
      </c>
    </row>
    <row r="211" spans="1:21">
      <c r="A211" s="14" t="s">
        <v>261</v>
      </c>
      <c r="B211" s="16" t="s">
        <v>1021</v>
      </c>
      <c r="C211" s="18">
        <v>84</v>
      </c>
      <c r="D211" s="18">
        <v>7</v>
      </c>
      <c r="E211" s="18">
        <v>4</v>
      </c>
      <c r="F211" s="18">
        <v>6</v>
      </c>
      <c r="G211" s="18">
        <v>8</v>
      </c>
      <c r="H211" s="18">
        <v>10</v>
      </c>
      <c r="I211" s="18">
        <v>7</v>
      </c>
      <c r="J211" s="18">
        <v>14</v>
      </c>
      <c r="K211" s="18">
        <v>11</v>
      </c>
      <c r="L211" s="18">
        <v>2</v>
      </c>
      <c r="M211" s="18">
        <v>5</v>
      </c>
      <c r="N211" s="18">
        <v>8</v>
      </c>
      <c r="O211" s="18">
        <v>12</v>
      </c>
      <c r="P211" s="18">
        <v>22</v>
      </c>
      <c r="Q211" s="18">
        <v>44</v>
      </c>
      <c r="R211" s="18">
        <v>43</v>
      </c>
      <c r="S211" s="18">
        <v>36</v>
      </c>
      <c r="T211" s="18">
        <v>33</v>
      </c>
      <c r="U211" s="18">
        <v>30</v>
      </c>
    </row>
    <row r="212" spans="1:21">
      <c r="A212" s="14" t="s">
        <v>1022</v>
      </c>
      <c r="B212" s="16" t="s">
        <v>1021</v>
      </c>
      <c r="C212" s="18">
        <f>C209-C210+C211</f>
        <v>2107.6507798960138</v>
      </c>
      <c r="D212" s="18">
        <f t="shared" ref="D212:T212" si="87">D209-D210+D211</f>
        <v>2108.3245283018869</v>
      </c>
      <c r="E212" s="18">
        <f t="shared" si="87"/>
        <v>2051.3559322033898</v>
      </c>
      <c r="F212" s="18">
        <f t="shared" si="87"/>
        <v>1907.650550795594</v>
      </c>
      <c r="G212" s="18">
        <f t="shared" si="87"/>
        <v>2357.1584905660379</v>
      </c>
      <c r="H212" s="18">
        <f t="shared" si="87"/>
        <v>2411.2284987277349</v>
      </c>
      <c r="I212" s="18">
        <f t="shared" si="87"/>
        <v>3087.9929022082019</v>
      </c>
      <c r="J212" s="18">
        <f t="shared" si="87"/>
        <v>3552.3791960215499</v>
      </c>
      <c r="K212" s="18">
        <f t="shared" si="87"/>
        <v>3318.0496031746029</v>
      </c>
      <c r="L212" s="18">
        <f t="shared" si="87"/>
        <v>2352.3819095477388</v>
      </c>
      <c r="M212" s="18">
        <f t="shared" si="87"/>
        <v>2838.9114888628369</v>
      </c>
      <c r="N212" s="18">
        <f t="shared" si="87"/>
        <v>3022.356701030928</v>
      </c>
      <c r="O212" s="18">
        <f t="shared" si="87"/>
        <v>2619.9911971830988</v>
      </c>
      <c r="P212" s="18">
        <f t="shared" si="87"/>
        <v>2437.4593572778831</v>
      </c>
      <c r="Q212" s="18">
        <f t="shared" si="87"/>
        <v>2217.19319022946</v>
      </c>
      <c r="R212" s="18">
        <f t="shared" si="87"/>
        <v>2385.2209980557359</v>
      </c>
      <c r="S212" s="18">
        <f t="shared" si="87"/>
        <v>2406.3960625361901</v>
      </c>
      <c r="T212" s="18">
        <f t="shared" si="87"/>
        <v>2593.2724550898201</v>
      </c>
      <c r="U212" s="18">
        <f t="shared" ref="U212" si="88">U209-U210+U211</f>
        <v>2468.5384615384619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.34272097053726203</v>
      </c>
      <c r="D214" s="20">
        <v>0.388679245283019</v>
      </c>
      <c r="E214" s="20">
        <v>0.37046004842614999</v>
      </c>
      <c r="F214" s="20">
        <v>0.36413708690330499</v>
      </c>
      <c r="G214" s="20">
        <v>0.33207547169811302</v>
      </c>
      <c r="H214" s="20">
        <v>0.35674300254452901</v>
      </c>
      <c r="I214" s="20">
        <v>0.354495268138801</v>
      </c>
      <c r="J214" s="20">
        <v>0.383754662246167</v>
      </c>
      <c r="K214" s="20">
        <v>0.31646825396825401</v>
      </c>
      <c r="L214" s="20">
        <v>0.49246231155778902</v>
      </c>
      <c r="M214" s="20">
        <v>0.33821805392731502</v>
      </c>
      <c r="N214" s="20">
        <v>0.33814432989690701</v>
      </c>
      <c r="O214" s="20">
        <v>0.38996478873239399</v>
      </c>
      <c r="P214" s="20">
        <v>0.43761814744801503</v>
      </c>
      <c r="Q214" s="20">
        <v>0.29459659511473002</v>
      </c>
      <c r="R214" s="20">
        <v>0.16072585871678499</v>
      </c>
      <c r="S214" s="20">
        <v>0.24088013896931099</v>
      </c>
      <c r="T214" s="20">
        <v>0.21856287425149701</v>
      </c>
      <c r="U214" s="20">
        <v>0.53846153846153799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21276</v>
      </c>
      <c r="E217" s="18">
        <v>21749</v>
      </c>
      <c r="F217" s="18">
        <v>20315</v>
      </c>
      <c r="G217" s="18">
        <v>20211</v>
      </c>
      <c r="H217" s="18">
        <v>19979</v>
      </c>
      <c r="I217" s="18">
        <v>27248</v>
      </c>
      <c r="J217" s="18">
        <v>27554</v>
      </c>
      <c r="K217" s="18">
        <v>26489</v>
      </c>
      <c r="L217" s="18">
        <v>28146</v>
      </c>
      <c r="M217" s="18">
        <v>27925</v>
      </c>
      <c r="N217" s="18">
        <v>28162</v>
      </c>
      <c r="O217" s="18">
        <v>29272</v>
      </c>
      <c r="P217" s="18">
        <v>30499</v>
      </c>
      <c r="Q217" s="18">
        <v>29750</v>
      </c>
      <c r="R217" s="18">
        <v>29132</v>
      </c>
      <c r="S217" s="18">
        <v>29497</v>
      </c>
      <c r="T217" s="18">
        <v>28522</v>
      </c>
      <c r="U217" s="18">
        <v>28091</v>
      </c>
    </row>
    <row r="218" spans="1:21">
      <c r="A218" s="14" t="s">
        <v>334</v>
      </c>
      <c r="B218" s="16" t="s">
        <v>1023</v>
      </c>
      <c r="C218" s="18"/>
      <c r="D218" s="18">
        <v>11724</v>
      </c>
      <c r="E218" s="18">
        <v>12348</v>
      </c>
      <c r="F218" s="18">
        <v>11542</v>
      </c>
      <c r="G218" s="18">
        <v>11310</v>
      </c>
      <c r="H218" s="18">
        <v>10863</v>
      </c>
      <c r="I218" s="18">
        <v>12318</v>
      </c>
      <c r="J218" s="18">
        <v>14487</v>
      </c>
      <c r="K218" s="18">
        <v>15267</v>
      </c>
      <c r="L218" s="18">
        <v>14530</v>
      </c>
      <c r="M218" s="18">
        <v>16214</v>
      </c>
      <c r="N218" s="18">
        <v>18232</v>
      </c>
      <c r="O218" s="18">
        <v>18218</v>
      </c>
      <c r="P218" s="18">
        <v>17830</v>
      </c>
      <c r="Q218" s="18">
        <v>17887</v>
      </c>
      <c r="R218" s="18">
        <v>18418</v>
      </c>
      <c r="S218" s="18">
        <v>19320</v>
      </c>
      <c r="T218" s="18">
        <v>19140</v>
      </c>
      <c r="U218" s="18">
        <v>18852</v>
      </c>
    </row>
    <row r="219" spans="1:21">
      <c r="A219" s="14" t="s">
        <v>338</v>
      </c>
      <c r="B219" s="16" t="s">
        <v>1023</v>
      </c>
      <c r="C219" s="18"/>
      <c r="D219" s="18">
        <v>9552</v>
      </c>
      <c r="E219" s="18">
        <v>9401</v>
      </c>
      <c r="F219" s="18">
        <v>8773</v>
      </c>
      <c r="G219" s="18">
        <v>8901</v>
      </c>
      <c r="H219" s="18">
        <v>9116</v>
      </c>
      <c r="I219" s="18">
        <v>14930</v>
      </c>
      <c r="J219" s="18">
        <v>13067</v>
      </c>
      <c r="K219" s="18">
        <v>11222</v>
      </c>
      <c r="L219" s="18">
        <v>13616</v>
      </c>
      <c r="M219" s="18">
        <v>11711</v>
      </c>
      <c r="N219" s="18">
        <v>9930</v>
      </c>
      <c r="O219" s="18">
        <v>11054</v>
      </c>
      <c r="P219" s="18">
        <v>12669</v>
      </c>
      <c r="Q219" s="18">
        <v>11863</v>
      </c>
      <c r="R219" s="18">
        <v>10714</v>
      </c>
      <c r="S219" s="18">
        <v>10177</v>
      </c>
      <c r="T219" s="18">
        <v>9382</v>
      </c>
      <c r="U219" s="18">
        <v>9239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3.4401857351464955E-2</v>
      </c>
      <c r="E222" s="14">
        <f>VLOOKUP(D204,無リスク利子率!$AM$2:$BB$600,11,FALSE)/100</f>
        <v>2.9359041898388935E-2</v>
      </c>
      <c r="F222" s="14">
        <f>VLOOKUP(E204,無リスク利子率!$AM$2:$BB$600,11,FALSE)/100</f>
        <v>2.5281390762231664E-2</v>
      </c>
      <c r="G222" s="14">
        <f>VLOOKUP(F204,無リスク利子率!$AM$2:$BB$600,11,FALSE)/100</f>
        <v>2.1924332003771512E-2</v>
      </c>
      <c r="H222" s="14">
        <f>VLOOKUP(G204,無リスク利子率!$AM$2:$BB$600,11,FALSE)/100</f>
        <v>1.9075757185660139E-2</v>
      </c>
      <c r="I222" s="14">
        <f>VLOOKUP(H204,無リスク利子率!$AM$2:$BB$600,11,FALSE)/100</f>
        <v>1.6988761392818356E-2</v>
      </c>
      <c r="J222" s="14">
        <f>VLOOKUP(I204,無リスク利子率!$AM$2:$BB$600,11,FALSE)/100</f>
        <v>1.5612985521280152E-2</v>
      </c>
      <c r="K222" s="14">
        <f>VLOOKUP(J204,無リスク利子率!$AM$2:$BB$600,11,FALSE)/100</f>
        <v>1.4919847992400854E-2</v>
      </c>
      <c r="L222" s="14">
        <f>VLOOKUP(K204,無リスク利子率!$AM$2:$BB$600,11,FALSE)/100</f>
        <v>1.488099628611494E-2</v>
      </c>
      <c r="M222" s="14">
        <f>VLOOKUP(L204,無リスク利子率!$AM$2:$BB$600,11,FALSE)/100</f>
        <v>1.4491719069082453E-2</v>
      </c>
      <c r="N222" s="14">
        <f>VLOOKUP(M204,無リスク利子率!$AM$2:$BB$600,11,FALSE)/100</f>
        <v>1.3928835667148774E-2</v>
      </c>
      <c r="O222" s="14">
        <f>VLOOKUP(N204,無リスク利子率!$AM$2:$BB$600,11,FALSE)/100</f>
        <v>1.3723824045951511E-2</v>
      </c>
      <c r="P222" s="14">
        <f>VLOOKUP(O204,無リスク利子率!$AM$2:$BB$600,11,FALSE)/100</f>
        <v>1.3311007036860938E-2</v>
      </c>
      <c r="Q222" s="14">
        <f>VLOOKUP(P204,無リスク利子率!$AM$2:$BB$600,11,FALSE)/100</f>
        <v>1.3031453728716834E-2</v>
      </c>
      <c r="R222" s="14">
        <f>VLOOKUP(Q204,無リスク利子率!$AM$2:$BB$600,11,FALSE)/100</f>
        <v>1.2084263973297872E-2</v>
      </c>
      <c r="S222" s="14">
        <f>VLOOKUP(R204,無リスク利子率!$AM$2:$BB$600,11,FALSE)/100</f>
        <v>1.1062946153220669E-2</v>
      </c>
      <c r="T222" s="14">
        <f>VLOOKUP(S204,無リスク利子率!$AM$2:$BB$600,11,FALSE)/100</f>
        <v>9.2754227588899806E-3</v>
      </c>
      <c r="U222" s="14">
        <f>VLOOKUP(T204,無リスク利子率!$AM$2:$BB$600,11,FALSE)/100</f>
        <v>7.6493061046473236E-3</v>
      </c>
    </row>
    <row r="223" spans="1:21">
      <c r="A223" s="14" t="s">
        <v>1000</v>
      </c>
      <c r="B223" s="14"/>
      <c r="C223" s="14"/>
      <c r="D223" s="14">
        <v>0.65756219999999999</v>
      </c>
      <c r="E223" s="14">
        <v>0.91357681000000002</v>
      </c>
      <c r="F223" s="14">
        <v>1.32048016</v>
      </c>
      <c r="G223" s="14">
        <v>1.37649482</v>
      </c>
      <c r="H223" s="14">
        <v>0.88276140999999997</v>
      </c>
      <c r="I223" s="14">
        <v>0.77781562999999998</v>
      </c>
      <c r="J223" s="14">
        <v>0.89135237</v>
      </c>
      <c r="K223" s="14">
        <v>0.95425046999999996</v>
      </c>
      <c r="L223" s="14">
        <v>1.15515754</v>
      </c>
      <c r="M223" s="14">
        <v>1.2637318</v>
      </c>
      <c r="N223" s="14">
        <v>1.34273128</v>
      </c>
      <c r="O223" s="14">
        <v>1.3051925200000001</v>
      </c>
      <c r="P223" s="14">
        <v>1.3503084000000001</v>
      </c>
      <c r="Q223" s="14">
        <v>1.26834077</v>
      </c>
      <c r="R223" s="14">
        <v>1.3469200400000001</v>
      </c>
      <c r="S223" s="14">
        <v>1.2996430800000001</v>
      </c>
      <c r="T223" s="14">
        <v>1.1478472200000001</v>
      </c>
      <c r="U223" s="14">
        <v>1.2107986799999999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8.3719022351464945E-2</v>
      </c>
      <c r="E225" s="19">
        <f>E222+E223*E224</f>
        <v>9.7877302648388939E-2</v>
      </c>
      <c r="F225" s="19">
        <f t="shared" ref="F225:T225" si="89">F222+F223*F224</f>
        <v>0.12431740276223166</v>
      </c>
      <c r="G225" s="19">
        <f t="shared" si="89"/>
        <v>0.12516144350377151</v>
      </c>
      <c r="H225" s="19">
        <f t="shared" si="89"/>
        <v>8.5282862935660134E-2</v>
      </c>
      <c r="I225" s="19">
        <f t="shared" si="89"/>
        <v>7.5324933642818351E-2</v>
      </c>
      <c r="J225" s="19">
        <f t="shared" si="89"/>
        <v>8.2464413271280151E-2</v>
      </c>
      <c r="K225" s="19">
        <f t="shared" si="89"/>
        <v>8.6488633242400845E-2</v>
      </c>
      <c r="L225" s="19">
        <f t="shared" si="89"/>
        <v>0.10151781178611495</v>
      </c>
      <c r="M225" s="19">
        <f t="shared" si="89"/>
        <v>0.10927160406908244</v>
      </c>
      <c r="N225" s="19">
        <f t="shared" si="89"/>
        <v>0.11463368166714877</v>
      </c>
      <c r="O225" s="19">
        <f t="shared" si="89"/>
        <v>0.11161326304595152</v>
      </c>
      <c r="P225" s="19">
        <f t="shared" si="89"/>
        <v>0.11458413703686093</v>
      </c>
      <c r="Q225" s="19">
        <f t="shared" si="89"/>
        <v>0.10815701147871683</v>
      </c>
      <c r="R225" s="19">
        <f t="shared" si="89"/>
        <v>0.11310326697329788</v>
      </c>
      <c r="S225" s="19">
        <f t="shared" si="89"/>
        <v>0.10853617715322067</v>
      </c>
      <c r="T225" s="19">
        <f t="shared" si="89"/>
        <v>9.5363964258889988E-2</v>
      </c>
      <c r="U225" s="19">
        <f t="shared" ref="U225" si="90">U222+U223*U224</f>
        <v>9.8459207104647312E-2</v>
      </c>
    </row>
    <row r="226" spans="1:21">
      <c r="A226" s="14" t="s">
        <v>258</v>
      </c>
      <c r="B226" s="14"/>
      <c r="C226" s="14"/>
      <c r="D226" s="14">
        <v>606</v>
      </c>
      <c r="E226" s="14">
        <v>569</v>
      </c>
      <c r="F226" s="14">
        <v>472</v>
      </c>
      <c r="G226" s="14">
        <v>436</v>
      </c>
      <c r="H226" s="14">
        <v>450</v>
      </c>
      <c r="I226" s="14">
        <v>465</v>
      </c>
      <c r="J226" s="14">
        <v>676</v>
      </c>
      <c r="K226" s="14">
        <v>704</v>
      </c>
      <c r="L226" s="14">
        <v>771</v>
      </c>
      <c r="M226" s="14">
        <v>666</v>
      </c>
      <c r="N226" s="14">
        <v>558</v>
      </c>
      <c r="O226" s="14">
        <v>559</v>
      </c>
      <c r="P226" s="14">
        <v>627</v>
      </c>
      <c r="Q226" s="14">
        <v>588</v>
      </c>
      <c r="R226" s="14">
        <v>497</v>
      </c>
      <c r="S226" s="14">
        <v>444</v>
      </c>
      <c r="T226" s="14">
        <v>376</v>
      </c>
      <c r="U226" s="14">
        <v>298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9552</v>
      </c>
      <c r="E227" s="14">
        <f t="shared" si="91"/>
        <v>9476.5</v>
      </c>
      <c r="F227" s="14">
        <f t="shared" si="91"/>
        <v>9087</v>
      </c>
      <c r="G227" s="14">
        <f t="shared" si="91"/>
        <v>8837</v>
      </c>
      <c r="H227" s="14">
        <f t="shared" si="91"/>
        <v>9008.5</v>
      </c>
      <c r="I227" s="14">
        <f t="shared" si="91"/>
        <v>12023</v>
      </c>
      <c r="J227" s="14">
        <f t="shared" si="91"/>
        <v>13998.5</v>
      </c>
      <c r="K227" s="14">
        <f t="shared" si="91"/>
        <v>12144.5</v>
      </c>
      <c r="L227" s="14">
        <f t="shared" si="91"/>
        <v>12419</v>
      </c>
      <c r="M227" s="14">
        <f t="shared" si="91"/>
        <v>12663.5</v>
      </c>
      <c r="N227" s="14">
        <f t="shared" si="91"/>
        <v>10820.5</v>
      </c>
      <c r="O227" s="14">
        <f t="shared" si="91"/>
        <v>10492</v>
      </c>
      <c r="P227" s="14">
        <f t="shared" si="91"/>
        <v>11861.5</v>
      </c>
      <c r="Q227" s="14">
        <f t="shared" si="91"/>
        <v>12266</v>
      </c>
      <c r="R227" s="14">
        <f t="shared" si="91"/>
        <v>11288.5</v>
      </c>
      <c r="S227" s="14">
        <f t="shared" si="91"/>
        <v>10445.5</v>
      </c>
      <c r="T227" s="14">
        <f t="shared" si="91"/>
        <v>9779.5</v>
      </c>
      <c r="U227" s="14">
        <f t="shared" si="91"/>
        <v>9310.5</v>
      </c>
    </row>
    <row r="228" spans="1:21">
      <c r="A228" s="14" t="s">
        <v>1004</v>
      </c>
      <c r="B228" s="14"/>
      <c r="C228" s="14"/>
      <c r="D228" s="14"/>
      <c r="E228" s="14">
        <f>E226/E227</f>
        <v>6.004326491848256E-2</v>
      </c>
      <c r="F228" s="14">
        <f t="shared" ref="F228:T228" si="92">F226/F227</f>
        <v>5.1942335204137782E-2</v>
      </c>
      <c r="G228" s="14">
        <f t="shared" si="92"/>
        <v>4.9338010637094039E-2</v>
      </c>
      <c r="H228" s="14">
        <f t="shared" si="92"/>
        <v>4.9952822334461897E-2</v>
      </c>
      <c r="I228" s="14">
        <f t="shared" si="92"/>
        <v>3.8675871246777009E-2</v>
      </c>
      <c r="J228" s="14">
        <f t="shared" si="92"/>
        <v>4.8290888309461731E-2</v>
      </c>
      <c r="K228" s="14">
        <f t="shared" si="92"/>
        <v>5.7968627773889413E-2</v>
      </c>
      <c r="L228" s="14">
        <f t="shared" si="92"/>
        <v>6.2082293260326916E-2</v>
      </c>
      <c r="M228" s="14">
        <f t="shared" si="92"/>
        <v>5.2592095392269118E-2</v>
      </c>
      <c r="N228" s="14">
        <f t="shared" si="92"/>
        <v>5.156878147959891E-2</v>
      </c>
      <c r="O228" s="14">
        <f t="shared" si="92"/>
        <v>5.3278688524590161E-2</v>
      </c>
      <c r="P228" s="14">
        <f t="shared" si="92"/>
        <v>5.2860093580069975E-2</v>
      </c>
      <c r="Q228" s="14">
        <f t="shared" si="92"/>
        <v>4.7937387901516387E-2</v>
      </c>
      <c r="R228" s="14">
        <f t="shared" si="92"/>
        <v>4.4027107233024762E-2</v>
      </c>
      <c r="S228" s="14">
        <f t="shared" si="92"/>
        <v>4.2506342444114692E-2</v>
      </c>
      <c r="T228" s="14">
        <f t="shared" si="92"/>
        <v>3.8447773403548241E-2</v>
      </c>
      <c r="U228" s="14">
        <f>IF(U226/U227&gt;U225,U222,U226/U227)</f>
        <v>3.2006873959508082E-2</v>
      </c>
    </row>
    <row r="230" spans="1:21">
      <c r="A230" s="14" t="s">
        <v>338</v>
      </c>
      <c r="B230" s="16" t="s">
        <v>1023</v>
      </c>
      <c r="C230" s="18"/>
      <c r="D230" s="18">
        <v>9552</v>
      </c>
      <c r="E230" s="18">
        <v>9401</v>
      </c>
      <c r="F230" s="18">
        <v>8773</v>
      </c>
      <c r="G230" s="18">
        <v>8901</v>
      </c>
      <c r="H230" s="18">
        <v>9116</v>
      </c>
      <c r="I230" s="18">
        <v>14930</v>
      </c>
      <c r="J230" s="18">
        <v>13067</v>
      </c>
      <c r="K230" s="18">
        <v>11222</v>
      </c>
      <c r="L230" s="18">
        <v>13616</v>
      </c>
      <c r="M230" s="18">
        <v>11711</v>
      </c>
      <c r="N230" s="18">
        <v>9930</v>
      </c>
      <c r="O230" s="18">
        <v>11054</v>
      </c>
      <c r="P230" s="18">
        <v>12669</v>
      </c>
      <c r="Q230" s="18">
        <v>11863</v>
      </c>
      <c r="R230" s="18">
        <v>10714</v>
      </c>
      <c r="S230" s="18">
        <v>10177</v>
      </c>
      <c r="T230" s="18">
        <v>9382</v>
      </c>
      <c r="U230" s="18">
        <v>9239</v>
      </c>
    </row>
    <row r="231" spans="1:21">
      <c r="A231" s="14" t="s">
        <v>399</v>
      </c>
      <c r="B231" s="14"/>
      <c r="C231" s="18"/>
      <c r="D231" s="18">
        <v>13996.11724</v>
      </c>
      <c r="E231" s="18">
        <v>14599.594010000001</v>
      </c>
      <c r="F231" s="18">
        <v>9669.9958600000009</v>
      </c>
      <c r="G231" s="18">
        <v>13234.62449</v>
      </c>
      <c r="H231" s="18">
        <v>14899.74495</v>
      </c>
      <c r="I231" s="18">
        <v>17349.087370000001</v>
      </c>
      <c r="J231" s="18">
        <v>22319.226460000002</v>
      </c>
      <c r="K231" s="18">
        <v>23416.011640000001</v>
      </c>
      <c r="L231" s="18">
        <v>12701.371810000001</v>
      </c>
      <c r="M231" s="18">
        <v>19342.351289999999</v>
      </c>
      <c r="N231" s="18">
        <v>20257.96919</v>
      </c>
      <c r="O231" s="18">
        <v>15656.47913</v>
      </c>
      <c r="P231" s="18">
        <v>17116.775379999999</v>
      </c>
      <c r="Q231" s="18">
        <v>22003.367859999998</v>
      </c>
      <c r="R231" s="18">
        <v>19744.38205</v>
      </c>
      <c r="S231" s="18">
        <v>22707.13178</v>
      </c>
      <c r="T231" s="18">
        <v>24521.03615</v>
      </c>
      <c r="U231" s="18">
        <v>25337.975279999999</v>
      </c>
    </row>
    <row r="232" spans="1:21">
      <c r="A232" s="14" t="s">
        <v>286</v>
      </c>
      <c r="B232" s="14"/>
      <c r="C232" s="14"/>
      <c r="D232" s="14">
        <v>0.34272097053726203</v>
      </c>
      <c r="E232" s="14">
        <v>0.388679245283019</v>
      </c>
      <c r="F232" s="14">
        <v>0.37046004842614999</v>
      </c>
      <c r="G232" s="14">
        <v>0.36413708690330499</v>
      </c>
      <c r="H232" s="14">
        <v>0.33207547169811302</v>
      </c>
      <c r="I232" s="14">
        <v>0.35674300254452901</v>
      </c>
      <c r="J232" s="14">
        <v>0.354495268138801</v>
      </c>
      <c r="K232" s="14">
        <v>0.383754662246167</v>
      </c>
      <c r="L232" s="14">
        <v>0.31646825396825401</v>
      </c>
      <c r="M232" s="14">
        <v>0.49246231155778902</v>
      </c>
      <c r="N232" s="14">
        <v>0.33821805392731502</v>
      </c>
      <c r="O232" s="14">
        <v>0.33814432989690701</v>
      </c>
      <c r="P232" s="14">
        <v>0.38996478873239399</v>
      </c>
      <c r="Q232" s="14">
        <v>0.43761814744801503</v>
      </c>
      <c r="R232" s="14">
        <v>0.29459659511473002</v>
      </c>
      <c r="S232" s="14">
        <v>0.16072585871678499</v>
      </c>
      <c r="T232" s="14">
        <v>0.24088013896931099</v>
      </c>
      <c r="U232" s="14">
        <v>0.21856287425149701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>
        <f t="shared" ref="E233" si="93">IF(AND(NOT(E231=0),NOT(E228="")),E225*E231/SUM(E230:E231)+E228*E230/SUM(E230:E231)*(1-E232),"")</f>
        <v>7.3916466828122598E-2</v>
      </c>
      <c r="F233" s="22">
        <f t="shared" ref="F233" si="94">IF(AND(NOT(F231=0),NOT(F228="")),F225*F231/SUM(F230:F231)+F228*F230/SUM(F230:F231)*(1-F232),"")</f>
        <v>8.0736552188882274E-2</v>
      </c>
      <c r="G233" s="22">
        <f>IF(AND(NOT(G231=0),NOT(G228="")),G225*G231/SUM(G230:G231)+G228*G230/SUM(G230:G231)*(1-G232),"")</f>
        <v>8.744766870698803E-2</v>
      </c>
      <c r="H233" s="22">
        <f t="shared" ref="H233" si="95">IF(AND(NOT(H231=0),NOT(H228="")),H225*H231/SUM(H230:H231)+H228*H230/SUM(H230:H231)*(1-H232),"")</f>
        <v>6.5575548635113903E-2</v>
      </c>
      <c r="I233" s="22">
        <f t="shared" ref="I233:T233" si="96">IF(AND(NOT(I231=0),NOT(I228="")),I225*I231/SUM(I230:I231)+I228*I230/SUM(I230:I231)*(1-I232),"")</f>
        <v>5.1992028495646353E-2</v>
      </c>
      <c r="J233" s="22">
        <f t="shared" si="96"/>
        <v>6.3523766820704014E-2</v>
      </c>
      <c r="K233" s="22">
        <f t="shared" si="96"/>
        <v>7.0041583610814584E-2</v>
      </c>
      <c r="L233" s="22">
        <f t="shared" si="96"/>
        <v>7.0949843275419991E-2</v>
      </c>
      <c r="M233" s="22">
        <f t="shared" si="96"/>
        <v>7.8128935315076128E-2</v>
      </c>
      <c r="N233" s="22">
        <f t="shared" si="96"/>
        <v>8.8151990286019499E-2</v>
      </c>
      <c r="O233" s="22">
        <f t="shared" si="96"/>
        <v>8.0016001490405622E-2</v>
      </c>
      <c r="P233" s="22">
        <f t="shared" si="96"/>
        <v>7.9562880152469997E-2</v>
      </c>
      <c r="Q233" s="22">
        <f t="shared" si="96"/>
        <v>7.9714320901141625E-2</v>
      </c>
      <c r="R233" s="22">
        <f t="shared" si="96"/>
        <v>8.4242735863301568E-2</v>
      </c>
      <c r="S233" s="22">
        <f t="shared" si="96"/>
        <v>8.5986895408369179E-2</v>
      </c>
      <c r="T233" s="22">
        <f t="shared" si="96"/>
        <v>7.705064083344286E-2</v>
      </c>
      <c r="U233" s="22">
        <f t="shared" ref="U233" si="97">IF(AND(NOT(U231=0),NOT(U228="")),U225*U231/SUM(U230:U231)+U228*U230/SUM(U230:U231)*(1-U232),"")</f>
        <v>7.8833873839303722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>
        <f>G212-G217*G233</f>
        <v>589.75365832910279</v>
      </c>
      <c r="H235" s="18">
        <f t="shared" ref="H235:T235" si="98">H212-H217*H233</f>
        <v>1101.0946125467942</v>
      </c>
      <c r="I235" s="18">
        <f t="shared" si="98"/>
        <v>1671.3141097588302</v>
      </c>
      <c r="J235" s="18">
        <f t="shared" si="98"/>
        <v>1802.0453250438716</v>
      </c>
      <c r="K235" s="18">
        <f t="shared" si="98"/>
        <v>1462.7180949077353</v>
      </c>
      <c r="L235" s="18">
        <f t="shared" si="98"/>
        <v>355.4276207177677</v>
      </c>
      <c r="M235" s="18">
        <f t="shared" si="98"/>
        <v>657.16097018933624</v>
      </c>
      <c r="N235" s="18">
        <f t="shared" si="98"/>
        <v>539.82035059604686</v>
      </c>
      <c r="O235" s="18">
        <f t="shared" si="98"/>
        <v>277.76280155594532</v>
      </c>
      <c r="P235" s="18">
        <f t="shared" si="98"/>
        <v>10.871075507700425</v>
      </c>
      <c r="Q235" s="18">
        <f t="shared" si="98"/>
        <v>-154.30785657950355</v>
      </c>
      <c r="R235" s="18">
        <f t="shared" si="98"/>
        <v>-68.938383113965301</v>
      </c>
      <c r="S235" s="18">
        <f t="shared" si="98"/>
        <v>-129.95939132447575</v>
      </c>
      <c r="T235" s="18">
        <f t="shared" si="98"/>
        <v>395.63407723836281</v>
      </c>
      <c r="U235" s="18">
        <f t="shared" ref="U235" si="99">U212-U217*U233</f>
        <v>254.01611151858106</v>
      </c>
    </row>
    <row r="236" spans="1:21">
      <c r="A236" s="14"/>
      <c r="B236" s="14"/>
      <c r="C236" s="18"/>
      <c r="D236" s="18"/>
      <c r="E236" s="18"/>
      <c r="F236" s="18"/>
      <c r="G236" s="18">
        <v>81987.416242244697</v>
      </c>
      <c r="H236" s="18">
        <v>153751.51964884601</v>
      </c>
      <c r="I236" s="18">
        <v>262534.25903422397</v>
      </c>
      <c r="J236" s="18">
        <v>294586.60883816303</v>
      </c>
      <c r="K236" s="18">
        <v>185310.327831337</v>
      </c>
      <c r="L236" s="18">
        <v>47416.667955347097</v>
      </c>
      <c r="M236" s="18">
        <v>71496.822431202701</v>
      </c>
      <c r="N236" s="18">
        <v>53957.489805275698</v>
      </c>
      <c r="O236" s="18">
        <v>31676.568687013401</v>
      </c>
      <c r="P236" s="18">
        <v>1574.1838320367201</v>
      </c>
      <c r="Q236" s="18">
        <v>-22377.114031998499</v>
      </c>
      <c r="R236" s="18">
        <v>-8999.6129789007991</v>
      </c>
      <c r="S236" s="18">
        <v>-16016.846761487999</v>
      </c>
      <c r="T236" s="18">
        <v>53508.938868637902</v>
      </c>
      <c r="U236" s="18">
        <v>31909.065348305601</v>
      </c>
    </row>
    <row r="237" spans="1:21">
      <c r="A237" s="14" t="s">
        <v>1025</v>
      </c>
      <c r="B237" s="14"/>
      <c r="C237" s="18"/>
      <c r="D237" s="18">
        <v>2251.5940099999998</v>
      </c>
      <c r="E237" s="18">
        <v>-1872.00414</v>
      </c>
      <c r="F237" s="18">
        <v>1924.6244899999999</v>
      </c>
      <c r="G237" s="18">
        <v>4036.7449499999998</v>
      </c>
      <c r="H237" s="18">
        <v>5031.0873700000002</v>
      </c>
      <c r="I237" s="18">
        <v>7832.2264599999999</v>
      </c>
      <c r="J237" s="18">
        <v>8149.0116399999997</v>
      </c>
      <c r="K237" s="18">
        <v>-1828.6281899999999</v>
      </c>
      <c r="L237" s="18">
        <v>3128.3512900000001</v>
      </c>
      <c r="M237" s="18">
        <v>2025.96919</v>
      </c>
      <c r="N237" s="18">
        <v>-2561.5208699999998</v>
      </c>
      <c r="O237" s="18">
        <v>-713.22462000000098</v>
      </c>
      <c r="P237" s="18">
        <v>4116.3678600000003</v>
      </c>
      <c r="Q237" s="18">
        <v>1326.3820499999999</v>
      </c>
      <c r="R237" s="18">
        <v>3387.1317800000002</v>
      </c>
      <c r="S237" s="18">
        <v>5381.0361499999999</v>
      </c>
      <c r="T237" s="18">
        <v>6485.9752799999997</v>
      </c>
      <c r="U237" s="18">
        <v>-2366.8342400000001</v>
      </c>
    </row>
    <row r="238" spans="1:21">
      <c r="A238" s="14"/>
      <c r="B238" s="14"/>
      <c r="C238" s="18"/>
      <c r="D238" s="18">
        <v>262732.75069109298</v>
      </c>
      <c r="E238" s="18">
        <v>-233141.574865984</v>
      </c>
      <c r="F238" s="18">
        <v>259875.24784068999</v>
      </c>
      <c r="G238" s="18">
        <v>561187.34289349802</v>
      </c>
      <c r="H238" s="18">
        <v>702516.67732208106</v>
      </c>
      <c r="I238" s="18">
        <v>1230305.9958974801</v>
      </c>
      <c r="J238" s="18">
        <v>1332147.2390556401</v>
      </c>
      <c r="K238" s="18">
        <v>-231667.120650408</v>
      </c>
      <c r="L238" s="18">
        <v>417345.15192166198</v>
      </c>
      <c r="M238" s="18">
        <v>220418.38453489501</v>
      </c>
      <c r="N238" s="18">
        <v>-256035.616435017</v>
      </c>
      <c r="O238" s="18">
        <v>-81337.416450807897</v>
      </c>
      <c r="P238" s="18">
        <v>596069.79340157099</v>
      </c>
      <c r="Q238" s="18">
        <v>192346.67009682499</v>
      </c>
      <c r="R238" s="18">
        <v>442175.66109931603</v>
      </c>
      <c r="S238" s="18">
        <v>663185.86563235905</v>
      </c>
      <c r="T238" s="18">
        <v>877218.81083544798</v>
      </c>
      <c r="U238" s="18">
        <v>-297317.63068597001</v>
      </c>
    </row>
  </sheetData>
  <phoneticPr fontId="2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